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2.xml" ContentType="application/vnd.openxmlformats-officedocument.drawing+xml"/>
  <Override PartName="/xl/drawings/drawing5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6.xml" ContentType="application/vnd.openxmlformats-officedocument.drawing+xml"/>
  <Override PartName="/xl/drawings/drawing1.xml" ContentType="application/vnd.openxmlformats-officedocument.drawing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1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showInkAnnotation="0"/>
  <mc:AlternateContent xmlns:mc="http://schemas.openxmlformats.org/markup-compatibility/2006">
    <mc:Choice Requires="x15">
      <x15ac:absPath xmlns:x15ac="http://schemas.microsoft.com/office/spreadsheetml/2010/11/ac" url="https://stateofwa-my.sharepoint.com/personal/jing_liu_utc_wa_gov/Documents/PSE/UE-200115 and UE-191037 Colstrip Unit 4 Sale/Staff Testimony/Jing Liu Exhibits/"/>
    </mc:Choice>
  </mc:AlternateContent>
  <xr:revisionPtr revIDLastSave="231" documentId="8_{B84578BB-0D03-408A-AD3A-02015A59A301}" xr6:coauthVersionLast="45" xr6:coauthVersionMax="45" xr10:uidLastSave="{D3C485B0-8EC7-42C3-81AF-DD7F36BCF264}"/>
  <bookViews>
    <workbookView xWindow="-120" yWindow="-120" windowWidth="29040" windowHeight="15840" tabRatio="729" firstSheet="2" activeTab="9" xr2:uid="{00000000-000D-0000-FFFF-FFFF00000000}"/>
  </bookViews>
  <sheets>
    <sheet name="Redacted" sheetId="36" r:id="rId1"/>
    <sheet name="NPV savings comparison (C)" sheetId="27" r:id="rId2"/>
    <sheet name="5-year Comparison (C)" sheetId="2" r:id="rId3"/>
    <sheet name="Continuing Operations (C)" sheetId="20" r:id="rId4"/>
    <sheet name="No Hedging (C)" sheetId="35" r:id="rId5"/>
    <sheet name="Hedging (C)" sheetId="38" r:id="rId6"/>
    <sheet name="2020 Budget (C)" sheetId="30" r:id="rId7"/>
    <sheet name="Cost Breakdown (C)" sheetId="40" r:id="rId8"/>
    <sheet name="Colstrip Dispatch Info (C)" sheetId="22" r:id="rId9"/>
    <sheet name="Discount Rate" sheetId="3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a" localSheetId="7">#REF!</definedName>
    <definedName name="\a">#REF!</definedName>
    <definedName name="\b" localSheetId="7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7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7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localSheetId="7" hidden="1">#REF!</definedName>
    <definedName name="__123Graph_B" localSheetId="9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OAL" hidden="1">#N/A</definedName>
    <definedName name="__123Graph_BFUEL" localSheetId="7" hidden="1">#REF!</definedName>
    <definedName name="__123Graph_BFUEL" localSheetId="9" hidden="1">#REF!</definedName>
    <definedName name="__123Graph_BFUEL" localSheetId="5" hidden="1">#REF!</definedName>
    <definedName name="__123Graph_BFUEL" localSheetId="4" hidden="1">#REF!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7" hidden="1">[5]ConsolidatingPL!#REF!</definedName>
    <definedName name="__123Graph_ECURRENT" localSheetId="9" hidden="1">[5]ConsolidatingPL!#REF!</definedName>
    <definedName name="__123Graph_ECURRENT" localSheetId="5" hidden="1">[5]ConsolidatingPL!#REF!</definedName>
    <definedName name="__123Graph_ECURRENT" localSheetId="4" hidden="1">[5]ConsolidatingPL!#REF!</definedName>
    <definedName name="__123Graph_ECURRENT" hidden="1">[5]ConsolidatingPL!#REF!</definedName>
    <definedName name="__123Graph_XCAPACITY" localSheetId="7" hidden="1">#REF!</definedName>
    <definedName name="__123Graph_XCAPACITY" localSheetId="9" hidden="1">#REF!</definedName>
    <definedName name="__123Graph_XCAPACITY" localSheetId="5" hidden="1">#REF!</definedName>
    <definedName name="__123Graph_XCAPACITY" localSheetId="4" hidden="1">#REF!</definedName>
    <definedName name="__123Graph_XCAPACITY" hidden="1">#REF!</definedName>
    <definedName name="__123Graph_XCOAL" hidden="1">#N/A</definedName>
    <definedName name="__Apr04">[2]BS!$U$7:$U$3582</definedName>
    <definedName name="__APW_RESTORE_DATA0__" localSheetId="7" hidden="1">#REF!,#REF!,#REF!,#REF!,#REF!,#REF!,#REF!,#REF!,#REF!,#REF!,#REF!,#REF!,#REF!,#REF!,#REF!,#REF!,#REF!</definedName>
    <definedName name="__APW_RESTORE_DATA0__" localSheetId="9" hidden="1">#REF!,#REF!,#REF!,#REF!,#REF!,#REF!,#REF!,#REF!,#REF!,#REF!,#REF!,#REF!,#REF!,#REF!,#REF!,#REF!,#REF!</definedName>
    <definedName name="__APW_RESTORE_DATA0__" localSheetId="5" hidden="1">#REF!,#REF!,#REF!,#REF!,#REF!,#REF!,#REF!,#REF!,#REF!,#REF!,#REF!,#REF!,#REF!,#REF!,#REF!,#REF!,#REF!</definedName>
    <definedName name="__APW_RESTORE_DATA0__" localSheetId="4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7" hidden="1">#REF!,#REF!,#REF!,#REF!,#REF!,#REF!,#REF!,#REF!,#REF!,#REF!,#REF!,#REF!,#REF!,#REF!,#REF!,#REF!</definedName>
    <definedName name="__APW_RESTORE_DATA1__" localSheetId="9" hidden="1">#REF!,#REF!,#REF!,#REF!,#REF!,#REF!,#REF!,#REF!,#REF!,#REF!,#REF!,#REF!,#REF!,#REF!,#REF!,#REF!</definedName>
    <definedName name="__APW_RESTORE_DATA1__" localSheetId="5" hidden="1">#REF!,#REF!,#REF!,#REF!,#REF!,#REF!,#REF!,#REF!,#REF!,#REF!,#REF!,#REF!,#REF!,#REF!,#REF!,#REF!</definedName>
    <definedName name="__APW_RESTORE_DATA1__" localSheetId="4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7" hidden="1">#REF!,#REF!,#REF!,#REF!,#REF!,#REF!,#REF!,#REF!,#REF!,#REF!,#REF!,#REF!,#REF!,#REF!,#REF!</definedName>
    <definedName name="__APW_RESTORE_DATA10__" localSheetId="9" hidden="1">#REF!,#REF!,#REF!,#REF!,#REF!,#REF!,#REF!,#REF!,#REF!,#REF!,#REF!,#REF!,#REF!,#REF!,#REF!</definedName>
    <definedName name="__APW_RESTORE_DATA10__" localSheetId="5" hidden="1">#REF!,#REF!,#REF!,#REF!,#REF!,#REF!,#REF!,#REF!,#REF!,#REF!,#REF!,#REF!,#REF!,#REF!,#REF!</definedName>
    <definedName name="__APW_RESTORE_DATA10__" localSheetId="4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7" hidden="1">#REF!,#REF!,#REF!,#REF!,#REF!,#REF!,#REF!,#REF!,#REF!,#REF!,#REF!,#REF!,#REF!,#REF!</definedName>
    <definedName name="__APW_RESTORE_DATA100__" localSheetId="9" hidden="1">#REF!,#REF!,#REF!,#REF!,#REF!,#REF!,#REF!,#REF!,#REF!,#REF!,#REF!,#REF!,#REF!,#REF!</definedName>
    <definedName name="__APW_RESTORE_DATA100__" localSheetId="5" hidden="1">#REF!,#REF!,#REF!,#REF!,#REF!,#REF!,#REF!,#REF!,#REF!,#REF!,#REF!,#REF!,#REF!,#REF!</definedName>
    <definedName name="__APW_RESTORE_DATA100__" localSheetId="4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7" hidden="1">#REF!,#REF!,#REF!,#REF!,#REF!,#REF!,#REF!,#REF!,#REF!,#REF!,#REF!,#REF!,#REF!,#REF!</definedName>
    <definedName name="__APW_RESTORE_DATA101__" localSheetId="9" hidden="1">#REF!,#REF!,#REF!,#REF!,#REF!,#REF!,#REF!,#REF!,#REF!,#REF!,#REF!,#REF!,#REF!,#REF!</definedName>
    <definedName name="__APW_RESTORE_DATA101__" localSheetId="5" hidden="1">#REF!,#REF!,#REF!,#REF!,#REF!,#REF!,#REF!,#REF!,#REF!,#REF!,#REF!,#REF!,#REF!,#REF!</definedName>
    <definedName name="__APW_RESTORE_DATA101__" localSheetId="4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7" hidden="1">#REF!,#REF!,#REF!,#REF!,#REF!,#REF!,#REF!,#REF!,#REF!,#REF!,#REF!,#REF!,#REF!,#REF!</definedName>
    <definedName name="__APW_RESTORE_DATA102__" localSheetId="9" hidden="1">#REF!,#REF!,#REF!,#REF!,#REF!,#REF!,#REF!,#REF!,#REF!,#REF!,#REF!,#REF!,#REF!,#REF!</definedName>
    <definedName name="__APW_RESTORE_DATA102__" localSheetId="5" hidden="1">#REF!,#REF!,#REF!,#REF!,#REF!,#REF!,#REF!,#REF!,#REF!,#REF!,#REF!,#REF!,#REF!,#REF!</definedName>
    <definedName name="__APW_RESTORE_DATA102__" localSheetId="4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7" hidden="1">#REF!,#REF!,#REF!,#REF!,#REF!,#REF!,#REF!,#REF!,#REF!,#REF!,#REF!,#REF!,#REF!,#REF!</definedName>
    <definedName name="__APW_RESTORE_DATA103__" localSheetId="5" hidden="1">#REF!,#REF!,#REF!,#REF!,#REF!,#REF!,#REF!,#REF!,#REF!,#REF!,#REF!,#REF!,#REF!,#REF!</definedName>
    <definedName name="__APW_RESTORE_DATA103__" localSheetId="4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7" hidden="1">#REF!,#REF!,#REF!,#REF!,#REF!,#REF!,#REF!,#REF!,#REF!,#REF!,#REF!,#REF!,#REF!,#REF!</definedName>
    <definedName name="__APW_RESTORE_DATA104__" localSheetId="5" hidden="1">#REF!,#REF!,#REF!,#REF!,#REF!,#REF!,#REF!,#REF!,#REF!,#REF!,#REF!,#REF!,#REF!,#REF!</definedName>
    <definedName name="__APW_RESTORE_DATA104__" localSheetId="4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7" hidden="1">#REF!,#REF!,#REF!,#REF!,#REF!,#REF!,#REF!,#REF!,#REF!,#REF!,#REF!,#REF!,#REF!,#REF!</definedName>
    <definedName name="__APW_RESTORE_DATA105__" localSheetId="5" hidden="1">#REF!,#REF!,#REF!,#REF!,#REF!,#REF!,#REF!,#REF!,#REF!,#REF!,#REF!,#REF!,#REF!,#REF!</definedName>
    <definedName name="__APW_RESTORE_DATA105__" localSheetId="4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7" hidden="1">#REF!,#REF!,#REF!,#REF!,#REF!,#REF!,#REF!,#REF!,#REF!,#REF!,#REF!,#REF!,#REF!,#REF!</definedName>
    <definedName name="__APW_RESTORE_DATA106__" localSheetId="5" hidden="1">#REF!,#REF!,#REF!,#REF!,#REF!,#REF!,#REF!,#REF!,#REF!,#REF!,#REF!,#REF!,#REF!,#REF!</definedName>
    <definedName name="__APW_RESTORE_DATA106__" localSheetId="4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7" hidden="1">#REF!,#REF!,#REF!,#REF!,#REF!,#REF!,#REF!,#REF!,#REF!,#REF!,#REF!,#REF!,#REF!,#REF!</definedName>
    <definedName name="__APW_RESTORE_DATA107__" localSheetId="5" hidden="1">#REF!,#REF!,#REF!,#REF!,#REF!,#REF!,#REF!,#REF!,#REF!,#REF!,#REF!,#REF!,#REF!,#REF!</definedName>
    <definedName name="__APW_RESTORE_DATA107__" localSheetId="4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7" hidden="1">#REF!,#REF!,#REF!,#REF!,#REF!,#REF!,#REF!,#REF!,#REF!,#REF!,#REF!,#REF!,#REF!,#REF!</definedName>
    <definedName name="__APW_RESTORE_DATA108__" localSheetId="5" hidden="1">#REF!,#REF!,#REF!,#REF!,#REF!,#REF!,#REF!,#REF!,#REF!,#REF!,#REF!,#REF!,#REF!,#REF!</definedName>
    <definedName name="__APW_RESTORE_DATA108__" localSheetId="4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7" hidden="1">#REF!,#REF!,#REF!,#REF!,#REF!,#REF!,#REF!,#REF!,#REF!,#REF!,#REF!,#REF!,#REF!,#REF!</definedName>
    <definedName name="__APW_RESTORE_DATA109__" localSheetId="5" hidden="1">#REF!,#REF!,#REF!,#REF!,#REF!,#REF!,#REF!,#REF!,#REF!,#REF!,#REF!,#REF!,#REF!,#REF!</definedName>
    <definedName name="__APW_RESTORE_DATA109__" localSheetId="4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7" hidden="1">#REF!,#REF!,#REF!,#REF!,#REF!,#REF!,#REF!,#REF!,#REF!,#REF!,#REF!,#REF!,#REF!,#REF!,#REF!</definedName>
    <definedName name="__APW_RESTORE_DATA11__" localSheetId="9" hidden="1">#REF!,#REF!,#REF!,#REF!,#REF!,#REF!,#REF!,#REF!,#REF!,#REF!,#REF!,#REF!,#REF!,#REF!,#REF!</definedName>
    <definedName name="__APW_RESTORE_DATA11__" localSheetId="5" hidden="1">#REF!,#REF!,#REF!,#REF!,#REF!,#REF!,#REF!,#REF!,#REF!,#REF!,#REF!,#REF!,#REF!,#REF!,#REF!</definedName>
    <definedName name="__APW_RESTORE_DATA11__" localSheetId="4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7" hidden="1">#REF!,#REF!,#REF!,#REF!,#REF!,#REF!,#REF!,#REF!,#REF!,#REF!,#REF!,#REF!,#REF!,#REF!</definedName>
    <definedName name="__APW_RESTORE_DATA110__" localSheetId="9" hidden="1">#REF!,#REF!,#REF!,#REF!,#REF!,#REF!,#REF!,#REF!,#REF!,#REF!,#REF!,#REF!,#REF!,#REF!</definedName>
    <definedName name="__APW_RESTORE_DATA110__" localSheetId="5" hidden="1">#REF!,#REF!,#REF!,#REF!,#REF!,#REF!,#REF!,#REF!,#REF!,#REF!,#REF!,#REF!,#REF!,#REF!</definedName>
    <definedName name="__APW_RESTORE_DATA110__" localSheetId="4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7" hidden="1">#REF!,#REF!,#REF!,#REF!,#REF!,#REF!,#REF!,#REF!,#REF!,#REF!,#REF!,#REF!,#REF!,#REF!</definedName>
    <definedName name="__APW_RESTORE_DATA111__" localSheetId="9" hidden="1">#REF!,#REF!,#REF!,#REF!,#REF!,#REF!,#REF!,#REF!,#REF!,#REF!,#REF!,#REF!,#REF!,#REF!</definedName>
    <definedName name="__APW_RESTORE_DATA111__" localSheetId="5" hidden="1">#REF!,#REF!,#REF!,#REF!,#REF!,#REF!,#REF!,#REF!,#REF!,#REF!,#REF!,#REF!,#REF!,#REF!</definedName>
    <definedName name="__APW_RESTORE_DATA111__" localSheetId="4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7" hidden="1">#REF!,#REF!,#REF!,#REF!,#REF!,#REF!,#REF!,#REF!,#REF!,#REF!,#REF!,#REF!,#REF!,#REF!</definedName>
    <definedName name="__APW_RESTORE_DATA112__" localSheetId="9" hidden="1">#REF!,#REF!,#REF!,#REF!,#REF!,#REF!,#REF!,#REF!,#REF!,#REF!,#REF!,#REF!,#REF!,#REF!</definedName>
    <definedName name="__APW_RESTORE_DATA112__" localSheetId="5" hidden="1">#REF!,#REF!,#REF!,#REF!,#REF!,#REF!,#REF!,#REF!,#REF!,#REF!,#REF!,#REF!,#REF!,#REF!</definedName>
    <definedName name="__APW_RESTORE_DATA112__" localSheetId="4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7" hidden="1">#REF!,#REF!,#REF!,#REF!,#REF!,#REF!,#REF!,#REF!,#REF!,#REF!,#REF!,#REF!,#REF!,#REF!</definedName>
    <definedName name="__APW_RESTORE_DATA113__" localSheetId="5" hidden="1">#REF!,#REF!,#REF!,#REF!,#REF!,#REF!,#REF!,#REF!,#REF!,#REF!,#REF!,#REF!,#REF!,#REF!</definedName>
    <definedName name="__APW_RESTORE_DATA113__" localSheetId="4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7" hidden="1">#REF!,#REF!,#REF!,#REF!,#REF!,#REF!,#REF!,#REF!,#REF!,#REF!,#REF!,#REF!,#REF!,#REF!</definedName>
    <definedName name="__APW_RESTORE_DATA114__" localSheetId="5" hidden="1">#REF!,#REF!,#REF!,#REF!,#REF!,#REF!,#REF!,#REF!,#REF!,#REF!,#REF!,#REF!,#REF!,#REF!</definedName>
    <definedName name="__APW_RESTORE_DATA114__" localSheetId="4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7" hidden="1">#REF!,#REF!,#REF!,#REF!,#REF!,#REF!,#REF!,#REF!,#REF!,#REF!,#REF!,#REF!,#REF!,#REF!</definedName>
    <definedName name="__APW_RESTORE_DATA115__" localSheetId="5" hidden="1">#REF!,#REF!,#REF!,#REF!,#REF!,#REF!,#REF!,#REF!,#REF!,#REF!,#REF!,#REF!,#REF!,#REF!</definedName>
    <definedName name="__APW_RESTORE_DATA115__" localSheetId="4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7" hidden="1">#REF!,#REF!,#REF!,#REF!,#REF!,#REF!,#REF!,#REF!,#REF!,#REF!,#REF!,#REF!,#REF!,#REF!</definedName>
    <definedName name="__APW_RESTORE_DATA116__" localSheetId="5" hidden="1">#REF!,#REF!,#REF!,#REF!,#REF!,#REF!,#REF!,#REF!,#REF!,#REF!,#REF!,#REF!,#REF!,#REF!</definedName>
    <definedName name="__APW_RESTORE_DATA116__" localSheetId="4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7" hidden="1">#REF!,#REF!,#REF!,#REF!,#REF!,#REF!,#REF!,#REF!,#REF!,#REF!,#REF!,#REF!,#REF!,#REF!</definedName>
    <definedName name="__APW_RESTORE_DATA117__" localSheetId="5" hidden="1">#REF!,#REF!,#REF!,#REF!,#REF!,#REF!,#REF!,#REF!,#REF!,#REF!,#REF!,#REF!,#REF!,#REF!</definedName>
    <definedName name="__APW_RESTORE_DATA117__" localSheetId="4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7" hidden="1">#REF!,#REF!,#REF!,#REF!,#REF!,#REF!,#REF!,#REF!,#REF!,#REF!,#REF!,#REF!,#REF!,#REF!</definedName>
    <definedName name="__APW_RESTORE_DATA118__" localSheetId="5" hidden="1">#REF!,#REF!,#REF!,#REF!,#REF!,#REF!,#REF!,#REF!,#REF!,#REF!,#REF!,#REF!,#REF!,#REF!</definedName>
    <definedName name="__APW_RESTORE_DATA118__" localSheetId="4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7" hidden="1">#REF!,#REF!,#REF!,#REF!,#REF!,#REF!,#REF!,#REF!,#REF!,#REF!,#REF!,#REF!,#REF!,#REF!</definedName>
    <definedName name="__APW_RESTORE_DATA119__" localSheetId="5" hidden="1">#REF!,#REF!,#REF!,#REF!,#REF!,#REF!,#REF!,#REF!,#REF!,#REF!,#REF!,#REF!,#REF!,#REF!</definedName>
    <definedName name="__APW_RESTORE_DATA119__" localSheetId="4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7" hidden="1">#REF!,#REF!,#REF!,#REF!,#REF!,#REF!,#REF!,#REF!,#REF!,#REF!,#REF!,#REF!,#REF!,#REF!,#REF!</definedName>
    <definedName name="__APW_RESTORE_DATA12__" localSheetId="9" hidden="1">#REF!,#REF!,#REF!,#REF!,#REF!,#REF!,#REF!,#REF!,#REF!,#REF!,#REF!,#REF!,#REF!,#REF!,#REF!</definedName>
    <definedName name="__APW_RESTORE_DATA12__" localSheetId="5" hidden="1">#REF!,#REF!,#REF!,#REF!,#REF!,#REF!,#REF!,#REF!,#REF!,#REF!,#REF!,#REF!,#REF!,#REF!,#REF!</definedName>
    <definedName name="__APW_RESTORE_DATA12__" localSheetId="4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7" hidden="1">#REF!,#REF!,#REF!,#REF!,#REF!,#REF!,#REF!,#REF!,#REF!,#REF!,#REF!,#REF!,#REF!,#REF!</definedName>
    <definedName name="__APW_RESTORE_DATA120__" localSheetId="9" hidden="1">#REF!,#REF!,#REF!,#REF!,#REF!,#REF!,#REF!,#REF!,#REF!,#REF!,#REF!,#REF!,#REF!,#REF!</definedName>
    <definedName name="__APW_RESTORE_DATA120__" localSheetId="5" hidden="1">#REF!,#REF!,#REF!,#REF!,#REF!,#REF!,#REF!,#REF!,#REF!,#REF!,#REF!,#REF!,#REF!,#REF!</definedName>
    <definedName name="__APW_RESTORE_DATA120__" localSheetId="4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7" hidden="1">#REF!,#REF!,#REF!,#REF!,#REF!,#REF!,#REF!,#REF!,#REF!,#REF!,#REF!,#REF!,#REF!,#REF!</definedName>
    <definedName name="__APW_RESTORE_DATA121__" localSheetId="9" hidden="1">#REF!,#REF!,#REF!,#REF!,#REF!,#REF!,#REF!,#REF!,#REF!,#REF!,#REF!,#REF!,#REF!,#REF!</definedName>
    <definedName name="__APW_RESTORE_DATA121__" localSheetId="5" hidden="1">#REF!,#REF!,#REF!,#REF!,#REF!,#REF!,#REF!,#REF!,#REF!,#REF!,#REF!,#REF!,#REF!,#REF!</definedName>
    <definedName name="__APW_RESTORE_DATA121__" localSheetId="4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7" hidden="1">#REF!,#REF!,#REF!,#REF!,#REF!,#REF!,#REF!,#REF!,#REF!,#REF!,#REF!,#REF!,#REF!,#REF!</definedName>
    <definedName name="__APW_RESTORE_DATA122__" localSheetId="9" hidden="1">#REF!,#REF!,#REF!,#REF!,#REF!,#REF!,#REF!,#REF!,#REF!,#REF!,#REF!,#REF!,#REF!,#REF!</definedName>
    <definedName name="__APW_RESTORE_DATA122__" localSheetId="5" hidden="1">#REF!,#REF!,#REF!,#REF!,#REF!,#REF!,#REF!,#REF!,#REF!,#REF!,#REF!,#REF!,#REF!,#REF!</definedName>
    <definedName name="__APW_RESTORE_DATA122__" localSheetId="4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7" hidden="1">#REF!,#REF!,#REF!,#REF!,#REF!,#REF!,#REF!,#REF!,#REF!,#REF!,#REF!,#REF!,#REF!,#REF!</definedName>
    <definedName name="__APW_RESTORE_DATA123__" localSheetId="5" hidden="1">#REF!,#REF!,#REF!,#REF!,#REF!,#REF!,#REF!,#REF!,#REF!,#REF!,#REF!,#REF!,#REF!,#REF!</definedName>
    <definedName name="__APW_RESTORE_DATA123__" localSheetId="4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7" hidden="1">#REF!,#REF!,#REF!,#REF!,#REF!,#REF!,#REF!,#REF!,#REF!,#REF!,#REF!,#REF!,#REF!,#REF!</definedName>
    <definedName name="__APW_RESTORE_DATA124__" localSheetId="5" hidden="1">#REF!,#REF!,#REF!,#REF!,#REF!,#REF!,#REF!,#REF!,#REF!,#REF!,#REF!,#REF!,#REF!,#REF!</definedName>
    <definedName name="__APW_RESTORE_DATA124__" localSheetId="4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7" hidden="1">#REF!,#REF!,#REF!,#REF!,#REF!,#REF!,#REF!,#REF!,#REF!,#REF!,#REF!,#REF!,#REF!,#REF!</definedName>
    <definedName name="__APW_RESTORE_DATA125__" localSheetId="5" hidden="1">#REF!,#REF!,#REF!,#REF!,#REF!,#REF!,#REF!,#REF!,#REF!,#REF!,#REF!,#REF!,#REF!,#REF!</definedName>
    <definedName name="__APW_RESTORE_DATA125__" localSheetId="4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7" hidden="1">#REF!,#REF!,#REF!,#REF!,#REF!,#REF!,#REF!,#REF!,#REF!,#REF!,#REF!,#REF!,#REF!,#REF!</definedName>
    <definedName name="__APW_RESTORE_DATA126__" localSheetId="5" hidden="1">#REF!,#REF!,#REF!,#REF!,#REF!,#REF!,#REF!,#REF!,#REF!,#REF!,#REF!,#REF!,#REF!,#REF!</definedName>
    <definedName name="__APW_RESTORE_DATA126__" localSheetId="4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7" hidden="1">#REF!,#REF!,#REF!,#REF!,#REF!,#REF!,#REF!,#REF!,#REF!,#REF!,#REF!,#REF!,#REF!,#REF!</definedName>
    <definedName name="__APW_RESTORE_DATA127__" localSheetId="5" hidden="1">#REF!,#REF!,#REF!,#REF!,#REF!,#REF!,#REF!,#REF!,#REF!,#REF!,#REF!,#REF!,#REF!,#REF!</definedName>
    <definedName name="__APW_RESTORE_DATA127__" localSheetId="4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7" hidden="1">#REF!,#REF!,#REF!,#REF!,#REF!,#REF!,#REF!,#REF!,#REF!,#REF!,#REF!,#REF!,#REF!,#REF!</definedName>
    <definedName name="__APW_RESTORE_DATA128__" localSheetId="5" hidden="1">#REF!,#REF!,#REF!,#REF!,#REF!,#REF!,#REF!,#REF!,#REF!,#REF!,#REF!,#REF!,#REF!,#REF!</definedName>
    <definedName name="__APW_RESTORE_DATA128__" localSheetId="4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7" hidden="1">#REF!,#REF!,#REF!,#REF!,#REF!,#REF!,#REF!,#REF!,#REF!,#REF!,#REF!,#REF!,#REF!,#REF!</definedName>
    <definedName name="__APW_RESTORE_DATA129__" localSheetId="5" hidden="1">#REF!,#REF!,#REF!,#REF!,#REF!,#REF!,#REF!,#REF!,#REF!,#REF!,#REF!,#REF!,#REF!,#REF!</definedName>
    <definedName name="__APW_RESTORE_DATA129__" localSheetId="4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7" hidden="1">#REF!,#REF!,#REF!,#REF!,#REF!,#REF!,#REF!,#REF!,#REF!,#REF!,#REF!,#REF!,#REF!,#REF!,#REF!</definedName>
    <definedName name="__APW_RESTORE_DATA13__" localSheetId="9" hidden="1">#REF!,#REF!,#REF!,#REF!,#REF!,#REF!,#REF!,#REF!,#REF!,#REF!,#REF!,#REF!,#REF!,#REF!,#REF!</definedName>
    <definedName name="__APW_RESTORE_DATA13__" localSheetId="5" hidden="1">#REF!,#REF!,#REF!,#REF!,#REF!,#REF!,#REF!,#REF!,#REF!,#REF!,#REF!,#REF!,#REF!,#REF!,#REF!</definedName>
    <definedName name="__APW_RESTORE_DATA13__" localSheetId="4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7" hidden="1">#REF!,#REF!,#REF!,#REF!,#REF!,#REF!,#REF!,#REF!,#REF!,#REF!,#REF!,#REF!,#REF!,#REF!</definedName>
    <definedName name="__APW_RESTORE_DATA130__" localSheetId="9" hidden="1">#REF!,#REF!,#REF!,#REF!,#REF!,#REF!,#REF!,#REF!,#REF!,#REF!,#REF!,#REF!,#REF!,#REF!</definedName>
    <definedName name="__APW_RESTORE_DATA130__" localSheetId="5" hidden="1">#REF!,#REF!,#REF!,#REF!,#REF!,#REF!,#REF!,#REF!,#REF!,#REF!,#REF!,#REF!,#REF!,#REF!</definedName>
    <definedName name="__APW_RESTORE_DATA130__" localSheetId="4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7" hidden="1">#REF!,#REF!,#REF!,#REF!,#REF!,#REF!,#REF!,#REF!,#REF!,#REF!,#REF!,#REF!,#REF!,#REF!</definedName>
    <definedName name="__APW_RESTORE_DATA131__" localSheetId="9" hidden="1">#REF!,#REF!,#REF!,#REF!,#REF!,#REF!,#REF!,#REF!,#REF!,#REF!,#REF!,#REF!,#REF!,#REF!</definedName>
    <definedName name="__APW_RESTORE_DATA131__" localSheetId="5" hidden="1">#REF!,#REF!,#REF!,#REF!,#REF!,#REF!,#REF!,#REF!,#REF!,#REF!,#REF!,#REF!,#REF!,#REF!</definedName>
    <definedName name="__APW_RESTORE_DATA131__" localSheetId="4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7" hidden="1">#REF!,#REF!,#REF!,#REF!,#REF!,#REF!,#REF!,#REF!,#REF!,#REF!,#REF!,#REF!,#REF!,#REF!</definedName>
    <definedName name="__APW_RESTORE_DATA132__" localSheetId="9" hidden="1">#REF!,#REF!,#REF!,#REF!,#REF!,#REF!,#REF!,#REF!,#REF!,#REF!,#REF!,#REF!,#REF!,#REF!</definedName>
    <definedName name="__APW_RESTORE_DATA132__" localSheetId="5" hidden="1">#REF!,#REF!,#REF!,#REF!,#REF!,#REF!,#REF!,#REF!,#REF!,#REF!,#REF!,#REF!,#REF!,#REF!</definedName>
    <definedName name="__APW_RESTORE_DATA132__" localSheetId="4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7" hidden="1">#REF!,#REF!,#REF!,#REF!,#REF!,#REF!,#REF!,#REF!,#REF!,#REF!,#REF!,#REF!,#REF!,#REF!</definedName>
    <definedName name="__APW_RESTORE_DATA133__" localSheetId="5" hidden="1">#REF!,#REF!,#REF!,#REF!,#REF!,#REF!,#REF!,#REF!,#REF!,#REF!,#REF!,#REF!,#REF!,#REF!</definedName>
    <definedName name="__APW_RESTORE_DATA133__" localSheetId="4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7" hidden="1">#REF!,#REF!,#REF!,#REF!,#REF!,#REF!,#REF!,#REF!,#REF!,#REF!,#REF!,#REF!,#REF!,#REF!</definedName>
    <definedName name="__APW_RESTORE_DATA134__" localSheetId="5" hidden="1">#REF!,#REF!,#REF!,#REF!,#REF!,#REF!,#REF!,#REF!,#REF!,#REF!,#REF!,#REF!,#REF!,#REF!</definedName>
    <definedName name="__APW_RESTORE_DATA134__" localSheetId="4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7" hidden="1">#REF!,#REF!,#REF!,#REF!,#REF!,#REF!,#REF!,#REF!,#REF!,#REF!,#REF!,#REF!,#REF!,#REF!</definedName>
    <definedName name="__APW_RESTORE_DATA135__" localSheetId="5" hidden="1">#REF!,#REF!,#REF!,#REF!,#REF!,#REF!,#REF!,#REF!,#REF!,#REF!,#REF!,#REF!,#REF!,#REF!</definedName>
    <definedName name="__APW_RESTORE_DATA135__" localSheetId="4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7" hidden="1">#REF!,#REF!,#REF!,#REF!,#REF!,#REF!,#REF!,#REF!,#REF!,#REF!,#REF!,#REF!,#REF!,#REF!</definedName>
    <definedName name="__APW_RESTORE_DATA136__" localSheetId="5" hidden="1">#REF!,#REF!,#REF!,#REF!,#REF!,#REF!,#REF!,#REF!,#REF!,#REF!,#REF!,#REF!,#REF!,#REF!</definedName>
    <definedName name="__APW_RESTORE_DATA136__" localSheetId="4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7" hidden="1">#REF!,#REF!,#REF!,#REF!,#REF!,#REF!,#REF!,#REF!,#REF!,#REF!,#REF!,#REF!,#REF!,#REF!</definedName>
    <definedName name="__APW_RESTORE_DATA137__" localSheetId="5" hidden="1">#REF!,#REF!,#REF!,#REF!,#REF!,#REF!,#REF!,#REF!,#REF!,#REF!,#REF!,#REF!,#REF!,#REF!</definedName>
    <definedName name="__APW_RESTORE_DATA137__" localSheetId="4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7" hidden="1">#REF!,#REF!,#REF!,#REF!,#REF!,#REF!,#REF!,#REF!,#REF!,#REF!,#REF!,#REF!,#REF!,#REF!</definedName>
    <definedName name="__APW_RESTORE_DATA138__" localSheetId="5" hidden="1">#REF!,#REF!,#REF!,#REF!,#REF!,#REF!,#REF!,#REF!,#REF!,#REF!,#REF!,#REF!,#REF!,#REF!</definedName>
    <definedName name="__APW_RESTORE_DATA138__" localSheetId="4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7" hidden="1">#REF!,#REF!,#REF!,#REF!,#REF!,#REF!,#REF!,#REF!,#REF!,#REF!,#REF!,#REF!,#REF!,#REF!</definedName>
    <definedName name="__APW_RESTORE_DATA139__" localSheetId="5" hidden="1">#REF!,#REF!,#REF!,#REF!,#REF!,#REF!,#REF!,#REF!,#REF!,#REF!,#REF!,#REF!,#REF!,#REF!</definedName>
    <definedName name="__APW_RESTORE_DATA139__" localSheetId="4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7" hidden="1">#REF!,#REF!,#REF!,#REF!,#REF!,#REF!,#REF!,#REF!,#REF!,#REF!,#REF!,#REF!,#REF!,#REF!,#REF!</definedName>
    <definedName name="__APW_RESTORE_DATA14__" localSheetId="9" hidden="1">#REF!,#REF!,#REF!,#REF!,#REF!,#REF!,#REF!,#REF!,#REF!,#REF!,#REF!,#REF!,#REF!,#REF!,#REF!</definedName>
    <definedName name="__APW_RESTORE_DATA14__" localSheetId="5" hidden="1">#REF!,#REF!,#REF!,#REF!,#REF!,#REF!,#REF!,#REF!,#REF!,#REF!,#REF!,#REF!,#REF!,#REF!,#REF!</definedName>
    <definedName name="__APW_RESTORE_DATA14__" localSheetId="4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7" hidden="1">#REF!,#REF!,#REF!,#REF!,#REF!,#REF!,#REF!,#REF!,#REF!,#REF!,#REF!,#REF!,#REF!,#REF!</definedName>
    <definedName name="__APW_RESTORE_DATA140__" localSheetId="9" hidden="1">#REF!,#REF!,#REF!,#REF!,#REF!,#REF!,#REF!,#REF!,#REF!,#REF!,#REF!,#REF!,#REF!,#REF!</definedName>
    <definedName name="__APW_RESTORE_DATA140__" localSheetId="5" hidden="1">#REF!,#REF!,#REF!,#REF!,#REF!,#REF!,#REF!,#REF!,#REF!,#REF!,#REF!,#REF!,#REF!,#REF!</definedName>
    <definedName name="__APW_RESTORE_DATA140__" localSheetId="4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7" hidden="1">#REF!,#REF!,#REF!,#REF!,#REF!,#REF!,#REF!,#REF!,#REF!,#REF!,#REF!,#REF!,#REF!,#REF!</definedName>
    <definedName name="__APW_RESTORE_DATA141__" localSheetId="9" hidden="1">#REF!,#REF!,#REF!,#REF!,#REF!,#REF!,#REF!,#REF!,#REF!,#REF!,#REF!,#REF!,#REF!,#REF!</definedName>
    <definedName name="__APW_RESTORE_DATA141__" localSheetId="5" hidden="1">#REF!,#REF!,#REF!,#REF!,#REF!,#REF!,#REF!,#REF!,#REF!,#REF!,#REF!,#REF!,#REF!,#REF!</definedName>
    <definedName name="__APW_RESTORE_DATA141__" localSheetId="4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7" hidden="1">#REF!,#REF!,#REF!,#REF!,#REF!,#REF!,#REF!,#REF!,#REF!,#REF!,#REF!,#REF!,#REF!,#REF!</definedName>
    <definedName name="__APW_RESTORE_DATA142__" localSheetId="9" hidden="1">#REF!,#REF!,#REF!,#REF!,#REF!,#REF!,#REF!,#REF!,#REF!,#REF!,#REF!,#REF!,#REF!,#REF!</definedName>
    <definedName name="__APW_RESTORE_DATA142__" localSheetId="5" hidden="1">#REF!,#REF!,#REF!,#REF!,#REF!,#REF!,#REF!,#REF!,#REF!,#REF!,#REF!,#REF!,#REF!,#REF!</definedName>
    <definedName name="__APW_RESTORE_DATA142__" localSheetId="4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7" hidden="1">#REF!,#REF!,#REF!,#REF!,#REF!,#REF!,#REF!,#REF!,#REF!,#REF!,#REF!,#REF!,#REF!,#REF!</definedName>
    <definedName name="__APW_RESTORE_DATA143__" localSheetId="5" hidden="1">#REF!,#REF!,#REF!,#REF!,#REF!,#REF!,#REF!,#REF!,#REF!,#REF!,#REF!,#REF!,#REF!,#REF!</definedName>
    <definedName name="__APW_RESTORE_DATA143__" localSheetId="4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7" hidden="1">#REF!,#REF!,#REF!,#REF!,#REF!,#REF!,#REF!,#REF!,#REF!,#REF!,#REF!,#REF!,#REF!,#REF!</definedName>
    <definedName name="__APW_RESTORE_DATA144__" localSheetId="5" hidden="1">#REF!,#REF!,#REF!,#REF!,#REF!,#REF!,#REF!,#REF!,#REF!,#REF!,#REF!,#REF!,#REF!,#REF!</definedName>
    <definedName name="__APW_RESTORE_DATA144__" localSheetId="4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7" hidden="1">#REF!,#REF!,#REF!,#REF!,#REF!,#REF!,#REF!,#REF!,#REF!,#REF!,#REF!,#REF!,#REF!,#REF!</definedName>
    <definedName name="__APW_RESTORE_DATA145__" localSheetId="5" hidden="1">#REF!,#REF!,#REF!,#REF!,#REF!,#REF!,#REF!,#REF!,#REF!,#REF!,#REF!,#REF!,#REF!,#REF!</definedName>
    <definedName name="__APW_RESTORE_DATA145__" localSheetId="4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7" hidden="1">#REF!,#REF!,#REF!,#REF!,#REF!,#REF!,#REF!,#REF!,#REF!,#REF!,#REF!,#REF!,#REF!,#REF!</definedName>
    <definedName name="__APW_RESTORE_DATA146__" localSheetId="5" hidden="1">#REF!,#REF!,#REF!,#REF!,#REF!,#REF!,#REF!,#REF!,#REF!,#REF!,#REF!,#REF!,#REF!,#REF!</definedName>
    <definedName name="__APW_RESTORE_DATA146__" localSheetId="4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7" hidden="1">#REF!,#REF!,#REF!,#REF!,#REF!,#REF!,#REF!,#REF!,#REF!,#REF!,#REF!,#REF!,#REF!,#REF!</definedName>
    <definedName name="__APW_RESTORE_DATA147__" localSheetId="5" hidden="1">#REF!,#REF!,#REF!,#REF!,#REF!,#REF!,#REF!,#REF!,#REF!,#REF!,#REF!,#REF!,#REF!,#REF!</definedName>
    <definedName name="__APW_RESTORE_DATA147__" localSheetId="4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7" hidden="1">#REF!,#REF!,#REF!,#REF!,#REF!,#REF!,#REF!,#REF!,#REF!,#REF!,#REF!,#REF!,#REF!,#REF!</definedName>
    <definedName name="__APW_RESTORE_DATA148__" localSheetId="5" hidden="1">#REF!,#REF!,#REF!,#REF!,#REF!,#REF!,#REF!,#REF!,#REF!,#REF!,#REF!,#REF!,#REF!,#REF!</definedName>
    <definedName name="__APW_RESTORE_DATA148__" localSheetId="4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7" hidden="1">#REF!,#REF!,#REF!,#REF!,#REF!,#REF!,#REF!,#REF!,#REF!,#REF!,#REF!,#REF!,#REF!,#REF!</definedName>
    <definedName name="__APW_RESTORE_DATA149__" localSheetId="5" hidden="1">#REF!,#REF!,#REF!,#REF!,#REF!,#REF!,#REF!,#REF!,#REF!,#REF!,#REF!,#REF!,#REF!,#REF!</definedName>
    <definedName name="__APW_RESTORE_DATA149__" localSheetId="4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7" hidden="1">#REF!,#REF!,#REF!,#REF!,#REF!,#REF!,#REF!,#REF!,#REF!,#REF!,#REF!,#REF!,#REF!,#REF!,#REF!</definedName>
    <definedName name="__APW_RESTORE_DATA15__" localSheetId="9" hidden="1">#REF!,#REF!,#REF!,#REF!,#REF!,#REF!,#REF!,#REF!,#REF!,#REF!,#REF!,#REF!,#REF!,#REF!,#REF!</definedName>
    <definedName name="__APW_RESTORE_DATA15__" localSheetId="5" hidden="1">#REF!,#REF!,#REF!,#REF!,#REF!,#REF!,#REF!,#REF!,#REF!,#REF!,#REF!,#REF!,#REF!,#REF!,#REF!</definedName>
    <definedName name="__APW_RESTORE_DATA15__" localSheetId="4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7" hidden="1">#REF!,#REF!,#REF!,#REF!,#REF!,#REF!,#REF!,#REF!,#REF!,#REF!,#REF!,#REF!,#REF!,#REF!</definedName>
    <definedName name="__APW_RESTORE_DATA150__" localSheetId="9" hidden="1">#REF!,#REF!,#REF!,#REF!,#REF!,#REF!,#REF!,#REF!,#REF!,#REF!,#REF!,#REF!,#REF!,#REF!</definedName>
    <definedName name="__APW_RESTORE_DATA150__" localSheetId="5" hidden="1">#REF!,#REF!,#REF!,#REF!,#REF!,#REF!,#REF!,#REF!,#REF!,#REF!,#REF!,#REF!,#REF!,#REF!</definedName>
    <definedName name="__APW_RESTORE_DATA150__" localSheetId="4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7" hidden="1">#REF!,#REF!,#REF!,#REF!,#REF!,#REF!,#REF!,#REF!,#REF!,#REF!,#REF!,#REF!,#REF!,#REF!</definedName>
    <definedName name="__APW_RESTORE_DATA151__" localSheetId="9" hidden="1">#REF!,#REF!,#REF!,#REF!,#REF!,#REF!,#REF!,#REF!,#REF!,#REF!,#REF!,#REF!,#REF!,#REF!</definedName>
    <definedName name="__APW_RESTORE_DATA151__" localSheetId="5" hidden="1">#REF!,#REF!,#REF!,#REF!,#REF!,#REF!,#REF!,#REF!,#REF!,#REF!,#REF!,#REF!,#REF!,#REF!</definedName>
    <definedName name="__APW_RESTORE_DATA151__" localSheetId="4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7" hidden="1">#REF!,#REF!,#REF!,#REF!,#REF!,#REF!,#REF!,#REF!,#REF!,#REF!,#REF!,#REF!,#REF!,#REF!</definedName>
    <definedName name="__APW_RESTORE_DATA152__" localSheetId="9" hidden="1">#REF!,#REF!,#REF!,#REF!,#REF!,#REF!,#REF!,#REF!,#REF!,#REF!,#REF!,#REF!,#REF!,#REF!</definedName>
    <definedName name="__APW_RESTORE_DATA152__" localSheetId="5" hidden="1">#REF!,#REF!,#REF!,#REF!,#REF!,#REF!,#REF!,#REF!,#REF!,#REF!,#REF!,#REF!,#REF!,#REF!</definedName>
    <definedName name="__APW_RESTORE_DATA152__" localSheetId="4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7" hidden="1">#REF!,#REF!,#REF!,#REF!,#REF!,#REF!,#REF!,#REF!,#REF!,#REF!,#REF!,#REF!,#REF!,#REF!</definedName>
    <definedName name="__APW_RESTORE_DATA153__" localSheetId="5" hidden="1">#REF!,#REF!,#REF!,#REF!,#REF!,#REF!,#REF!,#REF!,#REF!,#REF!,#REF!,#REF!,#REF!,#REF!</definedName>
    <definedName name="__APW_RESTORE_DATA153__" localSheetId="4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7" hidden="1">#REF!,#REF!,#REF!,#REF!,#REF!,#REF!,#REF!,#REF!,#REF!,#REF!,#REF!,#REF!,#REF!,#REF!</definedName>
    <definedName name="__APW_RESTORE_DATA154__" localSheetId="5" hidden="1">#REF!,#REF!,#REF!,#REF!,#REF!,#REF!,#REF!,#REF!,#REF!,#REF!,#REF!,#REF!,#REF!,#REF!</definedName>
    <definedName name="__APW_RESTORE_DATA154__" localSheetId="4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7" hidden="1">#REF!,#REF!,#REF!,#REF!,#REF!,#REF!,#REF!,#REF!,#REF!,#REF!,#REF!,#REF!,#REF!,#REF!</definedName>
    <definedName name="__APW_RESTORE_DATA155__" localSheetId="5" hidden="1">#REF!,#REF!,#REF!,#REF!,#REF!,#REF!,#REF!,#REF!,#REF!,#REF!,#REF!,#REF!,#REF!,#REF!</definedName>
    <definedName name="__APW_RESTORE_DATA155__" localSheetId="4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7" hidden="1">#REF!,#REF!,#REF!,#REF!,#REF!,#REF!,#REF!,#REF!,#REF!,#REF!,#REF!,#REF!,#REF!,#REF!</definedName>
    <definedName name="__APW_RESTORE_DATA156__" localSheetId="5" hidden="1">#REF!,#REF!,#REF!,#REF!,#REF!,#REF!,#REF!,#REF!,#REF!,#REF!,#REF!,#REF!,#REF!,#REF!</definedName>
    <definedName name="__APW_RESTORE_DATA156__" localSheetId="4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7" hidden="1">#REF!,#REF!,#REF!,#REF!,#REF!,#REF!,#REF!,#REF!,#REF!,#REF!,#REF!,#REF!,#REF!,#REF!</definedName>
    <definedName name="__APW_RESTORE_DATA157__" localSheetId="5" hidden="1">#REF!,#REF!,#REF!,#REF!,#REF!,#REF!,#REF!,#REF!,#REF!,#REF!,#REF!,#REF!,#REF!,#REF!</definedName>
    <definedName name="__APW_RESTORE_DATA157__" localSheetId="4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7" hidden="1">#REF!,#REF!,#REF!,#REF!,#REF!,#REF!,#REF!,#REF!,#REF!,#REF!,#REF!,#REF!,#REF!,#REF!</definedName>
    <definedName name="__APW_RESTORE_DATA158__" localSheetId="5" hidden="1">#REF!,#REF!,#REF!,#REF!,#REF!,#REF!,#REF!,#REF!,#REF!,#REF!,#REF!,#REF!,#REF!,#REF!</definedName>
    <definedName name="__APW_RESTORE_DATA158__" localSheetId="4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7" hidden="1">#REF!,#REF!,#REF!,#REF!,#REF!,#REF!,#REF!,#REF!,#REF!,#REF!,#REF!,#REF!,#REF!,#REF!</definedName>
    <definedName name="__APW_RESTORE_DATA159__" localSheetId="5" hidden="1">#REF!,#REF!,#REF!,#REF!,#REF!,#REF!,#REF!,#REF!,#REF!,#REF!,#REF!,#REF!,#REF!,#REF!</definedName>
    <definedName name="__APW_RESTORE_DATA159__" localSheetId="4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7" hidden="1">#REF!,#REF!,#REF!,#REF!,#REF!,#REF!,#REF!,#REF!,#REF!,#REF!,#REF!,#REF!,#REF!,#REF!,#REF!</definedName>
    <definedName name="__APW_RESTORE_DATA16__" localSheetId="9" hidden="1">#REF!,#REF!,#REF!,#REF!,#REF!,#REF!,#REF!,#REF!,#REF!,#REF!,#REF!,#REF!,#REF!,#REF!,#REF!</definedName>
    <definedName name="__APW_RESTORE_DATA16__" localSheetId="5" hidden="1">#REF!,#REF!,#REF!,#REF!,#REF!,#REF!,#REF!,#REF!,#REF!,#REF!,#REF!,#REF!,#REF!,#REF!,#REF!</definedName>
    <definedName name="__APW_RESTORE_DATA16__" localSheetId="4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7" hidden="1">#REF!,#REF!,#REF!,#REF!,#REF!,#REF!,#REF!,#REF!,#REF!,#REF!,#REF!,#REF!,#REF!,#REF!</definedName>
    <definedName name="__APW_RESTORE_DATA160__" localSheetId="9" hidden="1">#REF!,#REF!,#REF!,#REF!,#REF!,#REF!,#REF!,#REF!,#REF!,#REF!,#REF!,#REF!,#REF!,#REF!</definedName>
    <definedName name="__APW_RESTORE_DATA160__" localSheetId="5" hidden="1">#REF!,#REF!,#REF!,#REF!,#REF!,#REF!,#REF!,#REF!,#REF!,#REF!,#REF!,#REF!,#REF!,#REF!</definedName>
    <definedName name="__APW_RESTORE_DATA160__" localSheetId="4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7" hidden="1">#REF!,#REF!,#REF!,#REF!,#REF!,#REF!,#REF!,#REF!,#REF!,#REF!,#REF!,#REF!,#REF!,#REF!</definedName>
    <definedName name="__APW_RESTORE_DATA161__" localSheetId="9" hidden="1">#REF!,#REF!,#REF!,#REF!,#REF!,#REF!,#REF!,#REF!,#REF!,#REF!,#REF!,#REF!,#REF!,#REF!</definedName>
    <definedName name="__APW_RESTORE_DATA161__" localSheetId="5" hidden="1">#REF!,#REF!,#REF!,#REF!,#REF!,#REF!,#REF!,#REF!,#REF!,#REF!,#REF!,#REF!,#REF!,#REF!</definedName>
    <definedName name="__APW_RESTORE_DATA161__" localSheetId="4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7" hidden="1">#REF!,#REF!,#REF!,#REF!,#REF!,#REF!,#REF!,#REF!,#REF!,#REF!,#REF!,#REF!,#REF!,#REF!</definedName>
    <definedName name="__APW_RESTORE_DATA162__" localSheetId="9" hidden="1">#REF!,#REF!,#REF!,#REF!,#REF!,#REF!,#REF!,#REF!,#REF!,#REF!,#REF!,#REF!,#REF!,#REF!</definedName>
    <definedName name="__APW_RESTORE_DATA162__" localSheetId="5" hidden="1">#REF!,#REF!,#REF!,#REF!,#REF!,#REF!,#REF!,#REF!,#REF!,#REF!,#REF!,#REF!,#REF!,#REF!</definedName>
    <definedName name="__APW_RESTORE_DATA162__" localSheetId="4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7" hidden="1">#REF!,#REF!,#REF!,#REF!,#REF!,#REF!,#REF!,#REF!,#REF!,#REF!,#REF!,#REF!,#REF!,#REF!</definedName>
    <definedName name="__APW_RESTORE_DATA163__" localSheetId="5" hidden="1">#REF!,#REF!,#REF!,#REF!,#REF!,#REF!,#REF!,#REF!,#REF!,#REF!,#REF!,#REF!,#REF!,#REF!</definedName>
    <definedName name="__APW_RESTORE_DATA163__" localSheetId="4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7" hidden="1">#REF!,#REF!,#REF!,#REF!,#REF!,#REF!,#REF!,#REF!,#REF!,#REF!,#REF!,#REF!,#REF!,#REF!</definedName>
    <definedName name="__APW_RESTORE_DATA164__" localSheetId="5" hidden="1">#REF!,#REF!,#REF!,#REF!,#REF!,#REF!,#REF!,#REF!,#REF!,#REF!,#REF!,#REF!,#REF!,#REF!</definedName>
    <definedName name="__APW_RESTORE_DATA164__" localSheetId="4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7" hidden="1">#REF!,#REF!,#REF!,#REF!,#REF!,#REF!,#REF!,#REF!,#REF!,#REF!,#REF!,#REF!,#REF!,#REF!</definedName>
    <definedName name="__APW_RESTORE_DATA165__" localSheetId="5" hidden="1">#REF!,#REF!,#REF!,#REF!,#REF!,#REF!,#REF!,#REF!,#REF!,#REF!,#REF!,#REF!,#REF!,#REF!</definedName>
    <definedName name="__APW_RESTORE_DATA165__" localSheetId="4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7" hidden="1">#REF!,#REF!,#REF!,#REF!,#REF!,#REF!,#REF!,#REF!,#REF!,#REF!,#REF!,#REF!,#REF!,#REF!</definedName>
    <definedName name="__APW_RESTORE_DATA166__" localSheetId="5" hidden="1">#REF!,#REF!,#REF!,#REF!,#REF!,#REF!,#REF!,#REF!,#REF!,#REF!,#REF!,#REF!,#REF!,#REF!</definedName>
    <definedName name="__APW_RESTORE_DATA166__" localSheetId="4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7" hidden="1">#REF!,#REF!,#REF!,#REF!,#REF!,#REF!,#REF!,#REF!,#REF!,#REF!,#REF!,#REF!,#REF!,#REF!</definedName>
    <definedName name="__APW_RESTORE_DATA167__" localSheetId="5" hidden="1">#REF!,#REF!,#REF!,#REF!,#REF!,#REF!,#REF!,#REF!,#REF!,#REF!,#REF!,#REF!,#REF!,#REF!</definedName>
    <definedName name="__APW_RESTORE_DATA167__" localSheetId="4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7" hidden="1">#REF!,#REF!,#REF!,#REF!,#REF!,#REF!,#REF!,#REF!,#REF!,#REF!,#REF!,#REF!,#REF!,#REF!</definedName>
    <definedName name="__APW_RESTORE_DATA168__" localSheetId="5" hidden="1">#REF!,#REF!,#REF!,#REF!,#REF!,#REF!,#REF!,#REF!,#REF!,#REF!,#REF!,#REF!,#REF!,#REF!</definedName>
    <definedName name="__APW_RESTORE_DATA168__" localSheetId="4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7" hidden="1">#REF!,#REF!,#REF!,#REF!,#REF!,#REF!,#REF!,#REF!,#REF!,#REF!,#REF!,#REF!,#REF!,#REF!</definedName>
    <definedName name="__APW_RESTORE_DATA169__" localSheetId="5" hidden="1">#REF!,#REF!,#REF!,#REF!,#REF!,#REF!,#REF!,#REF!,#REF!,#REF!,#REF!,#REF!,#REF!,#REF!</definedName>
    <definedName name="__APW_RESTORE_DATA169__" localSheetId="4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7" hidden="1">#REF!,#REF!,#REF!,#REF!,#REF!,#REF!,#REF!,#REF!,#REF!,#REF!,#REF!,#REF!,#REF!,#REF!,#REF!</definedName>
    <definedName name="__APW_RESTORE_DATA17__" localSheetId="9" hidden="1">#REF!,#REF!,#REF!,#REF!,#REF!,#REF!,#REF!,#REF!,#REF!,#REF!,#REF!,#REF!,#REF!,#REF!,#REF!</definedName>
    <definedName name="__APW_RESTORE_DATA17__" localSheetId="5" hidden="1">#REF!,#REF!,#REF!,#REF!,#REF!,#REF!,#REF!,#REF!,#REF!,#REF!,#REF!,#REF!,#REF!,#REF!,#REF!</definedName>
    <definedName name="__APW_RESTORE_DATA17__" localSheetId="4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7" hidden="1">#REF!,#REF!,#REF!,#REF!,#REF!,#REF!,#REF!,#REF!,#REF!,#REF!,#REF!,#REF!,#REF!,#REF!</definedName>
    <definedName name="__APW_RESTORE_DATA170__" localSheetId="9" hidden="1">#REF!,#REF!,#REF!,#REF!,#REF!,#REF!,#REF!,#REF!,#REF!,#REF!,#REF!,#REF!,#REF!,#REF!</definedName>
    <definedName name="__APW_RESTORE_DATA170__" localSheetId="5" hidden="1">#REF!,#REF!,#REF!,#REF!,#REF!,#REF!,#REF!,#REF!,#REF!,#REF!,#REF!,#REF!,#REF!,#REF!</definedName>
    <definedName name="__APW_RESTORE_DATA170__" localSheetId="4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7" hidden="1">#REF!,#REF!,#REF!,#REF!,#REF!,#REF!,#REF!,#REF!,#REF!,#REF!,#REF!,#REF!,#REF!,#REF!</definedName>
    <definedName name="__APW_RESTORE_DATA171__" localSheetId="9" hidden="1">#REF!,#REF!,#REF!,#REF!,#REF!,#REF!,#REF!,#REF!,#REF!,#REF!,#REF!,#REF!,#REF!,#REF!</definedName>
    <definedName name="__APW_RESTORE_DATA171__" localSheetId="5" hidden="1">#REF!,#REF!,#REF!,#REF!,#REF!,#REF!,#REF!,#REF!,#REF!,#REF!,#REF!,#REF!,#REF!,#REF!</definedName>
    <definedName name="__APW_RESTORE_DATA171__" localSheetId="4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7" hidden="1">#REF!,#REF!,#REF!,#REF!,#REF!,#REF!,#REF!,#REF!,#REF!,#REF!,#REF!,#REF!,#REF!,#REF!</definedName>
    <definedName name="__APW_RESTORE_DATA172__" localSheetId="9" hidden="1">#REF!,#REF!,#REF!,#REF!,#REF!,#REF!,#REF!,#REF!,#REF!,#REF!,#REF!,#REF!,#REF!,#REF!</definedName>
    <definedName name="__APW_RESTORE_DATA172__" localSheetId="5" hidden="1">#REF!,#REF!,#REF!,#REF!,#REF!,#REF!,#REF!,#REF!,#REF!,#REF!,#REF!,#REF!,#REF!,#REF!</definedName>
    <definedName name="__APW_RESTORE_DATA172__" localSheetId="4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7" hidden="1">#REF!,#REF!,#REF!,#REF!,#REF!,#REF!,#REF!,#REF!,#REF!,#REF!,#REF!,#REF!,#REF!,#REF!</definedName>
    <definedName name="__APW_RESTORE_DATA173__" localSheetId="5" hidden="1">#REF!,#REF!,#REF!,#REF!,#REF!,#REF!,#REF!,#REF!,#REF!,#REF!,#REF!,#REF!,#REF!,#REF!</definedName>
    <definedName name="__APW_RESTORE_DATA173__" localSheetId="4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7" hidden="1">#REF!,#REF!,#REF!,#REF!,#REF!,#REF!,#REF!,#REF!,#REF!,#REF!,#REF!,#REF!,#REF!,#REF!</definedName>
    <definedName name="__APW_RESTORE_DATA174__" localSheetId="5" hidden="1">#REF!,#REF!,#REF!,#REF!,#REF!,#REF!,#REF!,#REF!,#REF!,#REF!,#REF!,#REF!,#REF!,#REF!</definedName>
    <definedName name="__APW_RESTORE_DATA174__" localSheetId="4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7" hidden="1">#REF!,#REF!,#REF!,#REF!,#REF!,#REF!,#REF!,#REF!,#REF!,#REF!,#REF!,#REF!,#REF!,#REF!</definedName>
    <definedName name="__APW_RESTORE_DATA175__" localSheetId="5" hidden="1">#REF!,#REF!,#REF!,#REF!,#REF!,#REF!,#REF!,#REF!,#REF!,#REF!,#REF!,#REF!,#REF!,#REF!</definedName>
    <definedName name="__APW_RESTORE_DATA175__" localSheetId="4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7" hidden="1">#REF!,#REF!,#REF!,#REF!,#REF!,#REF!,#REF!,#REF!,#REF!,#REF!,#REF!,#REF!,#REF!,#REF!</definedName>
    <definedName name="__APW_RESTORE_DATA176__" localSheetId="5" hidden="1">#REF!,#REF!,#REF!,#REF!,#REF!,#REF!,#REF!,#REF!,#REF!,#REF!,#REF!,#REF!,#REF!,#REF!</definedName>
    <definedName name="__APW_RESTORE_DATA176__" localSheetId="4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7" hidden="1">#REF!,#REF!,#REF!,#REF!,#REF!,#REF!,#REF!,#REF!,#REF!,#REF!,#REF!,#REF!,#REF!,#REF!</definedName>
    <definedName name="__APW_RESTORE_DATA177__" localSheetId="5" hidden="1">#REF!,#REF!,#REF!,#REF!,#REF!,#REF!,#REF!,#REF!,#REF!,#REF!,#REF!,#REF!,#REF!,#REF!</definedName>
    <definedName name="__APW_RESTORE_DATA177__" localSheetId="4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7" hidden="1">#REF!,#REF!,#REF!,#REF!,#REF!,#REF!,#REF!,#REF!,#REF!,#REF!,#REF!,#REF!,#REF!,#REF!</definedName>
    <definedName name="__APW_RESTORE_DATA178__" localSheetId="5" hidden="1">#REF!,#REF!,#REF!,#REF!,#REF!,#REF!,#REF!,#REF!,#REF!,#REF!,#REF!,#REF!,#REF!,#REF!</definedName>
    <definedName name="__APW_RESTORE_DATA178__" localSheetId="4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7" hidden="1">#REF!,#REF!,#REF!,#REF!,#REF!,#REF!,#REF!,#REF!,#REF!,#REF!,#REF!,#REF!,#REF!,#REF!</definedName>
    <definedName name="__APW_RESTORE_DATA179__" localSheetId="5" hidden="1">#REF!,#REF!,#REF!,#REF!,#REF!,#REF!,#REF!,#REF!,#REF!,#REF!,#REF!,#REF!,#REF!,#REF!</definedName>
    <definedName name="__APW_RESTORE_DATA179__" localSheetId="4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7" hidden="1">#REF!,#REF!,#REF!,#REF!,#REF!,#REF!,#REF!,#REF!,#REF!,#REF!,#REF!,#REF!,#REF!,#REF!,#REF!</definedName>
    <definedName name="__APW_RESTORE_DATA18__" localSheetId="9" hidden="1">#REF!,#REF!,#REF!,#REF!,#REF!,#REF!,#REF!,#REF!,#REF!,#REF!,#REF!,#REF!,#REF!,#REF!,#REF!</definedName>
    <definedName name="__APW_RESTORE_DATA18__" localSheetId="5" hidden="1">#REF!,#REF!,#REF!,#REF!,#REF!,#REF!,#REF!,#REF!,#REF!,#REF!,#REF!,#REF!,#REF!,#REF!,#REF!</definedName>
    <definedName name="__APW_RESTORE_DATA18__" localSheetId="4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7" hidden="1">#REF!,#REF!,#REF!,#REF!,#REF!,#REF!,#REF!,#REF!,#REF!,#REF!,#REF!,#REF!,#REF!,#REF!</definedName>
    <definedName name="__APW_RESTORE_DATA180__" localSheetId="9" hidden="1">#REF!,#REF!,#REF!,#REF!,#REF!,#REF!,#REF!,#REF!,#REF!,#REF!,#REF!,#REF!,#REF!,#REF!</definedName>
    <definedName name="__APW_RESTORE_DATA180__" localSheetId="5" hidden="1">#REF!,#REF!,#REF!,#REF!,#REF!,#REF!,#REF!,#REF!,#REF!,#REF!,#REF!,#REF!,#REF!,#REF!</definedName>
    <definedName name="__APW_RESTORE_DATA180__" localSheetId="4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7" hidden="1">#REF!,#REF!,#REF!,#REF!,#REF!,#REF!,#REF!,#REF!,#REF!,#REF!,#REF!,#REF!,#REF!,#REF!</definedName>
    <definedName name="__APW_RESTORE_DATA181__" localSheetId="9" hidden="1">#REF!,#REF!,#REF!,#REF!,#REF!,#REF!,#REF!,#REF!,#REF!,#REF!,#REF!,#REF!,#REF!,#REF!</definedName>
    <definedName name="__APW_RESTORE_DATA181__" localSheetId="5" hidden="1">#REF!,#REF!,#REF!,#REF!,#REF!,#REF!,#REF!,#REF!,#REF!,#REF!,#REF!,#REF!,#REF!,#REF!</definedName>
    <definedName name="__APW_RESTORE_DATA181__" localSheetId="4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7" hidden="1">#REF!,#REF!,#REF!,#REF!,#REF!,#REF!,#REF!,#REF!,#REF!,#REF!,#REF!,#REF!,#REF!,#REF!</definedName>
    <definedName name="__APW_RESTORE_DATA182__" localSheetId="9" hidden="1">#REF!,#REF!,#REF!,#REF!,#REF!,#REF!,#REF!,#REF!,#REF!,#REF!,#REF!,#REF!,#REF!,#REF!</definedName>
    <definedName name="__APW_RESTORE_DATA182__" localSheetId="5" hidden="1">#REF!,#REF!,#REF!,#REF!,#REF!,#REF!,#REF!,#REF!,#REF!,#REF!,#REF!,#REF!,#REF!,#REF!</definedName>
    <definedName name="__APW_RESTORE_DATA182__" localSheetId="4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7" hidden="1">#REF!,#REF!,#REF!,#REF!,#REF!,#REF!,#REF!,#REF!,#REF!,#REF!,#REF!,#REF!,#REF!,#REF!</definedName>
    <definedName name="__APW_RESTORE_DATA183__" localSheetId="5" hidden="1">#REF!,#REF!,#REF!,#REF!,#REF!,#REF!,#REF!,#REF!,#REF!,#REF!,#REF!,#REF!,#REF!,#REF!</definedName>
    <definedName name="__APW_RESTORE_DATA183__" localSheetId="4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7" hidden="1">#REF!,#REF!,#REF!,#REF!,#REF!,#REF!,#REF!,#REF!,#REF!,#REF!,#REF!,#REF!,#REF!,#REF!</definedName>
    <definedName name="__APW_RESTORE_DATA184__" localSheetId="5" hidden="1">#REF!,#REF!,#REF!,#REF!,#REF!,#REF!,#REF!,#REF!,#REF!,#REF!,#REF!,#REF!,#REF!,#REF!</definedName>
    <definedName name="__APW_RESTORE_DATA184__" localSheetId="4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7" hidden="1">#REF!,#REF!,#REF!,#REF!,#REF!,#REF!,#REF!,#REF!,#REF!,#REF!,#REF!,#REF!,#REF!,#REF!</definedName>
    <definedName name="__APW_RESTORE_DATA185__" localSheetId="5" hidden="1">#REF!,#REF!,#REF!,#REF!,#REF!,#REF!,#REF!,#REF!,#REF!,#REF!,#REF!,#REF!,#REF!,#REF!</definedName>
    <definedName name="__APW_RESTORE_DATA185__" localSheetId="4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7" hidden="1">#REF!,#REF!,#REF!,#REF!,#REF!,#REF!,#REF!,#REF!,#REF!,#REF!,#REF!,#REF!,#REF!,#REF!</definedName>
    <definedName name="__APW_RESTORE_DATA186__" localSheetId="5" hidden="1">#REF!,#REF!,#REF!,#REF!,#REF!,#REF!,#REF!,#REF!,#REF!,#REF!,#REF!,#REF!,#REF!,#REF!</definedName>
    <definedName name="__APW_RESTORE_DATA186__" localSheetId="4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7" hidden="1">#REF!,#REF!,#REF!,#REF!,#REF!,#REF!,#REF!,#REF!,#REF!,#REF!,#REF!,#REF!,#REF!,#REF!</definedName>
    <definedName name="__APW_RESTORE_DATA187__" localSheetId="5" hidden="1">#REF!,#REF!,#REF!,#REF!,#REF!,#REF!,#REF!,#REF!,#REF!,#REF!,#REF!,#REF!,#REF!,#REF!</definedName>
    <definedName name="__APW_RESTORE_DATA187__" localSheetId="4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7" hidden="1">#REF!,#REF!,#REF!,#REF!,#REF!,#REF!,#REF!,#REF!,#REF!,#REF!,#REF!,#REF!,#REF!,#REF!</definedName>
    <definedName name="__APW_RESTORE_DATA188__" localSheetId="5" hidden="1">#REF!,#REF!,#REF!,#REF!,#REF!,#REF!,#REF!,#REF!,#REF!,#REF!,#REF!,#REF!,#REF!,#REF!</definedName>
    <definedName name="__APW_RESTORE_DATA188__" localSheetId="4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7" hidden="1">#REF!,#REF!,#REF!,#REF!,#REF!,#REF!,#REF!,#REF!,#REF!,#REF!,#REF!,#REF!,#REF!,#REF!</definedName>
    <definedName name="__APW_RESTORE_DATA189__" localSheetId="5" hidden="1">#REF!,#REF!,#REF!,#REF!,#REF!,#REF!,#REF!,#REF!,#REF!,#REF!,#REF!,#REF!,#REF!,#REF!</definedName>
    <definedName name="__APW_RESTORE_DATA189__" localSheetId="4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7" hidden="1">#REF!,#REF!,#REF!,#REF!,#REF!,#REF!,#REF!,#REF!,#REF!,#REF!,#REF!,#REF!,#REF!,#REF!,#REF!</definedName>
    <definedName name="__APW_RESTORE_DATA19__" localSheetId="9" hidden="1">#REF!,#REF!,#REF!,#REF!,#REF!,#REF!,#REF!,#REF!,#REF!,#REF!,#REF!,#REF!,#REF!,#REF!,#REF!</definedName>
    <definedName name="__APW_RESTORE_DATA19__" localSheetId="5" hidden="1">#REF!,#REF!,#REF!,#REF!,#REF!,#REF!,#REF!,#REF!,#REF!,#REF!,#REF!,#REF!,#REF!,#REF!,#REF!</definedName>
    <definedName name="__APW_RESTORE_DATA19__" localSheetId="4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7" hidden="1">#REF!,#REF!,#REF!,#REF!,#REF!,#REF!,#REF!,#REF!,#REF!,#REF!,#REF!,#REF!,#REF!,#REF!</definedName>
    <definedName name="__APW_RESTORE_DATA190__" localSheetId="9" hidden="1">#REF!,#REF!,#REF!,#REF!,#REF!,#REF!,#REF!,#REF!,#REF!,#REF!,#REF!,#REF!,#REF!,#REF!</definedName>
    <definedName name="__APW_RESTORE_DATA190__" localSheetId="5" hidden="1">#REF!,#REF!,#REF!,#REF!,#REF!,#REF!,#REF!,#REF!,#REF!,#REF!,#REF!,#REF!,#REF!,#REF!</definedName>
    <definedName name="__APW_RESTORE_DATA190__" localSheetId="4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7" hidden="1">#REF!,#REF!,#REF!,#REF!,#REF!,#REF!,#REF!,#REF!,#REF!,#REF!,#REF!,#REF!,#REF!,#REF!</definedName>
    <definedName name="__APW_RESTORE_DATA191__" localSheetId="9" hidden="1">#REF!,#REF!,#REF!,#REF!,#REF!,#REF!,#REF!,#REF!,#REF!,#REF!,#REF!,#REF!,#REF!,#REF!</definedName>
    <definedName name="__APW_RESTORE_DATA191__" localSheetId="5" hidden="1">#REF!,#REF!,#REF!,#REF!,#REF!,#REF!,#REF!,#REF!,#REF!,#REF!,#REF!,#REF!,#REF!,#REF!</definedName>
    <definedName name="__APW_RESTORE_DATA191__" localSheetId="4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7" hidden="1">#REF!,#REF!,#REF!,#REF!,#REF!,#REF!,#REF!,#REF!,#REF!,#REF!,#REF!,#REF!,#REF!,#REF!</definedName>
    <definedName name="__APW_RESTORE_DATA192__" localSheetId="9" hidden="1">#REF!,#REF!,#REF!,#REF!,#REF!,#REF!,#REF!,#REF!,#REF!,#REF!,#REF!,#REF!,#REF!,#REF!</definedName>
    <definedName name="__APW_RESTORE_DATA192__" localSheetId="5" hidden="1">#REF!,#REF!,#REF!,#REF!,#REF!,#REF!,#REF!,#REF!,#REF!,#REF!,#REF!,#REF!,#REF!,#REF!</definedName>
    <definedName name="__APW_RESTORE_DATA192__" localSheetId="4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7" hidden="1">#REF!,#REF!,#REF!,#REF!,#REF!,#REF!,#REF!,#REF!,#REF!,#REF!,#REF!,#REF!,#REF!,#REF!</definedName>
    <definedName name="__APW_RESTORE_DATA193__" localSheetId="5" hidden="1">#REF!,#REF!,#REF!,#REF!,#REF!,#REF!,#REF!,#REF!,#REF!,#REF!,#REF!,#REF!,#REF!,#REF!</definedName>
    <definedName name="__APW_RESTORE_DATA193__" localSheetId="4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7" hidden="1">#REF!,#REF!,#REF!,#REF!,#REF!,#REF!,#REF!,#REF!,#REF!,#REF!,#REF!,#REF!,#REF!,#REF!</definedName>
    <definedName name="__APW_RESTORE_DATA194__" localSheetId="5" hidden="1">#REF!,#REF!,#REF!,#REF!,#REF!,#REF!,#REF!,#REF!,#REF!,#REF!,#REF!,#REF!,#REF!,#REF!</definedName>
    <definedName name="__APW_RESTORE_DATA194__" localSheetId="4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7" hidden="1">#REF!,#REF!,#REF!,#REF!,#REF!,#REF!,#REF!,#REF!,#REF!,#REF!,#REF!,#REF!,#REF!,#REF!</definedName>
    <definedName name="__APW_RESTORE_DATA195__" localSheetId="5" hidden="1">#REF!,#REF!,#REF!,#REF!,#REF!,#REF!,#REF!,#REF!,#REF!,#REF!,#REF!,#REF!,#REF!,#REF!</definedName>
    <definedName name="__APW_RESTORE_DATA195__" localSheetId="4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7" hidden="1">#REF!,#REF!,#REF!,#REF!,#REF!,#REF!,#REF!,#REF!,#REF!,#REF!,#REF!,#REF!,#REF!,#REF!</definedName>
    <definedName name="__APW_RESTORE_DATA196__" localSheetId="5" hidden="1">#REF!,#REF!,#REF!,#REF!,#REF!,#REF!,#REF!,#REF!,#REF!,#REF!,#REF!,#REF!,#REF!,#REF!</definedName>
    <definedName name="__APW_RESTORE_DATA196__" localSheetId="4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7" hidden="1">#REF!,#REF!,#REF!,#REF!,#REF!,#REF!,#REF!,#REF!,#REF!,#REF!,#REF!,#REF!,#REF!,#REF!</definedName>
    <definedName name="__APW_RESTORE_DATA197__" localSheetId="5" hidden="1">#REF!,#REF!,#REF!,#REF!,#REF!,#REF!,#REF!,#REF!,#REF!,#REF!,#REF!,#REF!,#REF!,#REF!</definedName>
    <definedName name="__APW_RESTORE_DATA197__" localSheetId="4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7" hidden="1">#REF!,#REF!,#REF!,#REF!,#REF!,#REF!,#REF!,#REF!,#REF!,#REF!,#REF!,#REF!,#REF!,#REF!</definedName>
    <definedName name="__APW_RESTORE_DATA198__" localSheetId="5" hidden="1">#REF!,#REF!,#REF!,#REF!,#REF!,#REF!,#REF!,#REF!,#REF!,#REF!,#REF!,#REF!,#REF!,#REF!</definedName>
    <definedName name="__APW_RESTORE_DATA198__" localSheetId="4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7" hidden="1">#REF!,#REF!,#REF!,#REF!,#REF!,#REF!,#REF!,#REF!,#REF!,#REF!,#REF!,#REF!,#REF!,#REF!</definedName>
    <definedName name="__APW_RESTORE_DATA199__" localSheetId="5" hidden="1">#REF!,#REF!,#REF!,#REF!,#REF!,#REF!,#REF!,#REF!,#REF!,#REF!,#REF!,#REF!,#REF!,#REF!</definedName>
    <definedName name="__APW_RESTORE_DATA199__" localSheetId="4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localSheetId="9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4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7" hidden="1">#REF!,#REF!,#REF!,#REF!,#REF!,#REF!,#REF!,#REF!,#REF!,#REF!,#REF!,#REF!,#REF!,#REF!,#REF!</definedName>
    <definedName name="__APW_RESTORE_DATA20__" localSheetId="9" hidden="1">#REF!,#REF!,#REF!,#REF!,#REF!,#REF!,#REF!,#REF!,#REF!,#REF!,#REF!,#REF!,#REF!,#REF!,#REF!</definedName>
    <definedName name="__APW_RESTORE_DATA20__" localSheetId="5" hidden="1">#REF!,#REF!,#REF!,#REF!,#REF!,#REF!,#REF!,#REF!,#REF!,#REF!,#REF!,#REF!,#REF!,#REF!,#REF!</definedName>
    <definedName name="__APW_RESTORE_DATA20__" localSheetId="4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7" hidden="1">#REF!,#REF!,#REF!,#REF!,#REF!,#REF!,#REF!,#REF!,#REF!,#REF!,#REF!,#REF!,#REF!,#REF!</definedName>
    <definedName name="__APW_RESTORE_DATA200__" localSheetId="9" hidden="1">#REF!,#REF!,#REF!,#REF!,#REF!,#REF!,#REF!,#REF!,#REF!,#REF!,#REF!,#REF!,#REF!,#REF!</definedName>
    <definedName name="__APW_RESTORE_DATA200__" localSheetId="5" hidden="1">#REF!,#REF!,#REF!,#REF!,#REF!,#REF!,#REF!,#REF!,#REF!,#REF!,#REF!,#REF!,#REF!,#REF!</definedName>
    <definedName name="__APW_RESTORE_DATA200__" localSheetId="4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7" hidden="1">#REF!,#REF!,#REF!,#REF!,#REF!,#REF!,#REF!,#REF!,#REF!,#REF!,#REF!,#REF!,#REF!,#REF!</definedName>
    <definedName name="__APW_RESTORE_DATA201__" localSheetId="9" hidden="1">#REF!,#REF!,#REF!,#REF!,#REF!,#REF!,#REF!,#REF!,#REF!,#REF!,#REF!,#REF!,#REF!,#REF!</definedName>
    <definedName name="__APW_RESTORE_DATA201__" localSheetId="5" hidden="1">#REF!,#REF!,#REF!,#REF!,#REF!,#REF!,#REF!,#REF!,#REF!,#REF!,#REF!,#REF!,#REF!,#REF!</definedName>
    <definedName name="__APW_RESTORE_DATA201__" localSheetId="4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7" hidden="1">#REF!,#REF!,#REF!,#REF!,#REF!,#REF!,#REF!,#REF!,#REF!,#REF!,#REF!,#REF!,#REF!,#REF!</definedName>
    <definedName name="__APW_RESTORE_DATA202__" localSheetId="9" hidden="1">#REF!,#REF!,#REF!,#REF!,#REF!,#REF!,#REF!,#REF!,#REF!,#REF!,#REF!,#REF!,#REF!,#REF!</definedName>
    <definedName name="__APW_RESTORE_DATA202__" localSheetId="5" hidden="1">#REF!,#REF!,#REF!,#REF!,#REF!,#REF!,#REF!,#REF!,#REF!,#REF!,#REF!,#REF!,#REF!,#REF!</definedName>
    <definedName name="__APW_RESTORE_DATA202__" localSheetId="4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7" hidden="1">#REF!,#REF!,#REF!,#REF!,#REF!,#REF!,#REF!,#REF!,#REF!,#REF!,#REF!,#REF!</definedName>
    <definedName name="__APW_RESTORE_DATA203__" localSheetId="9" hidden="1">#REF!,#REF!,#REF!,#REF!,#REF!,#REF!,#REF!,#REF!,#REF!,#REF!,#REF!,#REF!</definedName>
    <definedName name="__APW_RESTORE_DATA203__" localSheetId="5" hidden="1">#REF!,#REF!,#REF!,#REF!,#REF!,#REF!,#REF!,#REF!,#REF!,#REF!,#REF!,#REF!</definedName>
    <definedName name="__APW_RESTORE_DATA203__" localSheetId="4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7" hidden="1">#REF!,#REF!,#REF!,#REF!,#REF!,#REF!,#REF!,#REF!,#REF!,#REF!,#REF!,#REF!,#REF!,#REF!,#REF!,#REF!,#REF!</definedName>
    <definedName name="__APW_RESTORE_DATA204__" localSheetId="9" hidden="1">#REF!,#REF!,#REF!,#REF!,#REF!,#REF!,#REF!,#REF!,#REF!,#REF!,#REF!,#REF!,#REF!,#REF!,#REF!,#REF!,#REF!</definedName>
    <definedName name="__APW_RESTORE_DATA204__" localSheetId="5" hidden="1">#REF!,#REF!,#REF!,#REF!,#REF!,#REF!,#REF!,#REF!,#REF!,#REF!,#REF!,#REF!,#REF!,#REF!,#REF!,#REF!,#REF!</definedName>
    <definedName name="__APW_RESTORE_DATA204__" localSheetId="4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7" hidden="1">#REF!,#REF!,#REF!,#REF!,#REF!,#REF!,#REF!,#REF!,#REF!,#REF!,#REF!,#REF!,#REF!,#REF!,#REF!,#REF!</definedName>
    <definedName name="__APW_RESTORE_DATA205__" localSheetId="9" hidden="1">#REF!,#REF!,#REF!,#REF!,#REF!,#REF!,#REF!,#REF!,#REF!,#REF!,#REF!,#REF!,#REF!,#REF!,#REF!,#REF!</definedName>
    <definedName name="__APW_RESTORE_DATA205__" localSheetId="5" hidden="1">#REF!,#REF!,#REF!,#REF!,#REF!,#REF!,#REF!,#REF!,#REF!,#REF!,#REF!,#REF!,#REF!,#REF!,#REF!,#REF!</definedName>
    <definedName name="__APW_RESTORE_DATA205__" localSheetId="4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7" hidden="1">#REF!,#REF!,#REF!,#REF!,#REF!,#REF!,#REF!,#REF!,#REF!,#REF!,#REF!,#REF!,#REF!,#REF!,#REF!,#REF!</definedName>
    <definedName name="__APW_RESTORE_DATA206__" localSheetId="9" hidden="1">#REF!,#REF!,#REF!,#REF!,#REF!,#REF!,#REF!,#REF!,#REF!,#REF!,#REF!,#REF!,#REF!,#REF!,#REF!,#REF!</definedName>
    <definedName name="__APW_RESTORE_DATA206__" localSheetId="5" hidden="1">#REF!,#REF!,#REF!,#REF!,#REF!,#REF!,#REF!,#REF!,#REF!,#REF!,#REF!,#REF!,#REF!,#REF!,#REF!,#REF!</definedName>
    <definedName name="__APW_RESTORE_DATA206__" localSheetId="4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7" hidden="1">#REF!,#REF!,#REF!,#REF!,#REF!,#REF!,#REF!,#REF!,#REF!,#REF!,#REF!,#REF!,#REF!,#REF!,#REF!,#REF!</definedName>
    <definedName name="__APW_RESTORE_DATA207__" localSheetId="9" hidden="1">#REF!,#REF!,#REF!,#REF!,#REF!,#REF!,#REF!,#REF!,#REF!,#REF!,#REF!,#REF!,#REF!,#REF!,#REF!,#REF!</definedName>
    <definedName name="__APW_RESTORE_DATA207__" localSheetId="5" hidden="1">#REF!,#REF!,#REF!,#REF!,#REF!,#REF!,#REF!,#REF!,#REF!,#REF!,#REF!,#REF!,#REF!,#REF!,#REF!,#REF!</definedName>
    <definedName name="__APW_RESTORE_DATA207__" localSheetId="4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7" hidden="1">#REF!,#REF!,#REF!,#REF!,#REF!,#REF!,#REF!,#REF!,#REF!,#REF!,#REF!,#REF!,#REF!,#REF!,#REF!,#REF!</definedName>
    <definedName name="__APW_RESTORE_DATA208__" localSheetId="5" hidden="1">#REF!,#REF!,#REF!,#REF!,#REF!,#REF!,#REF!,#REF!,#REF!,#REF!,#REF!,#REF!,#REF!,#REF!,#REF!,#REF!</definedName>
    <definedName name="__APW_RESTORE_DATA208__" localSheetId="4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7" hidden="1">#REF!,#REF!,#REF!,#REF!,#REF!,#REF!,#REF!,#REF!,#REF!,#REF!,#REF!,#REF!,#REF!,#REF!,#REF!,#REF!</definedName>
    <definedName name="__APW_RESTORE_DATA209__" localSheetId="5" hidden="1">#REF!,#REF!,#REF!,#REF!,#REF!,#REF!,#REF!,#REF!,#REF!,#REF!,#REF!,#REF!,#REF!,#REF!,#REF!,#REF!</definedName>
    <definedName name="__APW_RESTORE_DATA209__" localSheetId="4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7" hidden="1">#REF!,#REF!,#REF!,#REF!,#REF!,#REF!,#REF!,#REF!,#REF!,#REF!,#REF!,#REF!,#REF!,#REF!,#REF!</definedName>
    <definedName name="__APW_RESTORE_DATA21__" localSheetId="9" hidden="1">#REF!,#REF!,#REF!,#REF!,#REF!,#REF!,#REF!,#REF!,#REF!,#REF!,#REF!,#REF!,#REF!,#REF!,#REF!</definedName>
    <definedName name="__APW_RESTORE_DATA21__" localSheetId="5" hidden="1">#REF!,#REF!,#REF!,#REF!,#REF!,#REF!,#REF!,#REF!,#REF!,#REF!,#REF!,#REF!,#REF!,#REF!,#REF!</definedName>
    <definedName name="__APW_RESTORE_DATA21__" localSheetId="4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7" hidden="1">#REF!,#REF!,#REF!,#REF!,#REF!,#REF!,#REF!,#REF!,#REF!,#REF!,#REF!,#REF!,#REF!,#REF!,#REF!</definedName>
    <definedName name="__APW_RESTORE_DATA210__" localSheetId="9" hidden="1">#REF!,#REF!,#REF!,#REF!,#REF!,#REF!,#REF!,#REF!,#REF!,#REF!,#REF!,#REF!,#REF!,#REF!,#REF!</definedName>
    <definedName name="__APW_RESTORE_DATA210__" localSheetId="5" hidden="1">#REF!,#REF!,#REF!,#REF!,#REF!,#REF!,#REF!,#REF!,#REF!,#REF!,#REF!,#REF!,#REF!,#REF!,#REF!</definedName>
    <definedName name="__APW_RESTORE_DATA210__" localSheetId="4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7" hidden="1">#REF!,#REF!,#REF!,#REF!,#REF!,#REF!,#REF!,#REF!,#REF!,#REF!,#REF!,#REF!,#REF!,#REF!,#REF!</definedName>
    <definedName name="__APW_RESTORE_DATA211__" localSheetId="9" hidden="1">#REF!,#REF!,#REF!,#REF!,#REF!,#REF!,#REF!,#REF!,#REF!,#REF!,#REF!,#REF!,#REF!,#REF!,#REF!</definedName>
    <definedName name="__APW_RESTORE_DATA211__" localSheetId="5" hidden="1">#REF!,#REF!,#REF!,#REF!,#REF!,#REF!,#REF!,#REF!,#REF!,#REF!,#REF!,#REF!,#REF!,#REF!,#REF!</definedName>
    <definedName name="__APW_RESTORE_DATA211__" localSheetId="4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7" hidden="1">#REF!,#REF!,#REF!,#REF!,#REF!,#REF!,#REF!,#REF!,#REF!,#REF!,#REF!,#REF!,#REF!,#REF!,#REF!</definedName>
    <definedName name="__APW_RESTORE_DATA212__" localSheetId="5" hidden="1">#REF!,#REF!,#REF!,#REF!,#REF!,#REF!,#REF!,#REF!,#REF!,#REF!,#REF!,#REF!,#REF!,#REF!,#REF!</definedName>
    <definedName name="__APW_RESTORE_DATA212__" localSheetId="4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7" hidden="1">#REF!,#REF!,#REF!,#REF!,#REF!,#REF!,#REF!,#REF!,#REF!,#REF!,#REF!,#REF!,#REF!,#REF!,#REF!</definedName>
    <definedName name="__APW_RESTORE_DATA213__" localSheetId="5" hidden="1">#REF!,#REF!,#REF!,#REF!,#REF!,#REF!,#REF!,#REF!,#REF!,#REF!,#REF!,#REF!,#REF!,#REF!,#REF!</definedName>
    <definedName name="__APW_RESTORE_DATA213__" localSheetId="4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7" hidden="1">#REF!,#REF!,#REF!,#REF!,#REF!,#REF!,#REF!,#REF!,#REF!,#REF!,#REF!,#REF!,#REF!,#REF!,#REF!</definedName>
    <definedName name="__APW_RESTORE_DATA214__" localSheetId="5" hidden="1">#REF!,#REF!,#REF!,#REF!,#REF!,#REF!,#REF!,#REF!,#REF!,#REF!,#REF!,#REF!,#REF!,#REF!,#REF!</definedName>
    <definedName name="__APW_RESTORE_DATA214__" localSheetId="4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7" hidden="1">#REF!,#REF!,#REF!,#REF!,#REF!,#REF!,#REF!,#REF!,#REF!,#REF!,#REF!,#REF!,#REF!,#REF!,#REF!</definedName>
    <definedName name="__APW_RESTORE_DATA215__" localSheetId="5" hidden="1">#REF!,#REF!,#REF!,#REF!,#REF!,#REF!,#REF!,#REF!,#REF!,#REF!,#REF!,#REF!,#REF!,#REF!,#REF!</definedName>
    <definedName name="__APW_RESTORE_DATA215__" localSheetId="4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7" hidden="1">#REF!,#REF!,#REF!,#REF!,#REF!,#REF!,#REF!,#REF!,#REF!,#REF!,#REF!,#REF!,#REF!,#REF!,#REF!</definedName>
    <definedName name="__APW_RESTORE_DATA216__" localSheetId="5" hidden="1">#REF!,#REF!,#REF!,#REF!,#REF!,#REF!,#REF!,#REF!,#REF!,#REF!,#REF!,#REF!,#REF!,#REF!,#REF!</definedName>
    <definedName name="__APW_RESTORE_DATA216__" localSheetId="4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7" hidden="1">#REF!,#REF!,#REF!,#REF!,#REF!,#REF!,#REF!,#REF!,#REF!,#REF!,#REF!,#REF!,#REF!,#REF!,#REF!</definedName>
    <definedName name="__APW_RESTORE_DATA217__" localSheetId="5" hidden="1">#REF!,#REF!,#REF!,#REF!,#REF!,#REF!,#REF!,#REF!,#REF!,#REF!,#REF!,#REF!,#REF!,#REF!,#REF!</definedName>
    <definedName name="__APW_RESTORE_DATA217__" localSheetId="4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7" hidden="1">#REF!,#REF!,#REF!,#REF!,#REF!,#REF!,#REF!,#REF!,#REF!,#REF!,#REF!,#REF!,#REF!,#REF!,#REF!</definedName>
    <definedName name="__APW_RESTORE_DATA218__" localSheetId="5" hidden="1">#REF!,#REF!,#REF!,#REF!,#REF!,#REF!,#REF!,#REF!,#REF!,#REF!,#REF!,#REF!,#REF!,#REF!,#REF!</definedName>
    <definedName name="__APW_RESTORE_DATA218__" localSheetId="4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7" hidden="1">#REF!,#REF!,#REF!,#REF!,#REF!,#REF!,#REF!,#REF!,#REF!,#REF!,#REF!,#REF!,#REF!,#REF!,#REF!</definedName>
    <definedName name="__APW_RESTORE_DATA219__" localSheetId="5" hidden="1">#REF!,#REF!,#REF!,#REF!,#REF!,#REF!,#REF!,#REF!,#REF!,#REF!,#REF!,#REF!,#REF!,#REF!,#REF!</definedName>
    <definedName name="__APW_RESTORE_DATA219__" localSheetId="4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7" hidden="1">#REF!,#REF!,#REF!,#REF!,#REF!,#REF!,#REF!,#REF!,#REF!,#REF!,#REF!,#REF!,#REF!,#REF!,#REF!</definedName>
    <definedName name="__APW_RESTORE_DATA22__" localSheetId="5" hidden="1">#REF!,#REF!,#REF!,#REF!,#REF!,#REF!,#REF!,#REF!,#REF!,#REF!,#REF!,#REF!,#REF!,#REF!,#REF!</definedName>
    <definedName name="__APW_RESTORE_DATA22__" localSheetId="4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7" hidden="1">#REF!,#REF!,#REF!,#REF!,#REF!,#REF!,#REF!,#REF!,#REF!,#REF!,#REF!,#REF!,#REF!,#REF!,#REF!</definedName>
    <definedName name="__APW_RESTORE_DATA220__" localSheetId="5" hidden="1">#REF!,#REF!,#REF!,#REF!,#REF!,#REF!,#REF!,#REF!,#REF!,#REF!,#REF!,#REF!,#REF!,#REF!,#REF!</definedName>
    <definedName name="__APW_RESTORE_DATA220__" localSheetId="4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7" hidden="1">#REF!,#REF!,#REF!,#REF!,#REF!,#REF!,#REF!,#REF!,#REF!,#REF!,#REF!,#REF!,#REF!,#REF!,#REF!</definedName>
    <definedName name="__APW_RESTORE_DATA221__" localSheetId="5" hidden="1">#REF!,#REF!,#REF!,#REF!,#REF!,#REF!,#REF!,#REF!,#REF!,#REF!,#REF!,#REF!,#REF!,#REF!,#REF!</definedName>
    <definedName name="__APW_RESTORE_DATA221__" localSheetId="4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7" hidden="1">#REF!,#REF!,#REF!,#REF!,#REF!,#REF!,#REF!,#REF!,#REF!,#REF!,#REF!,#REF!,#REF!,#REF!,#REF!</definedName>
    <definedName name="__APW_RESTORE_DATA222__" localSheetId="5" hidden="1">#REF!,#REF!,#REF!,#REF!,#REF!,#REF!,#REF!,#REF!,#REF!,#REF!,#REF!,#REF!,#REF!,#REF!,#REF!</definedName>
    <definedName name="__APW_RESTORE_DATA222__" localSheetId="4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7" hidden="1">#REF!,#REF!,#REF!,#REF!,#REF!,#REF!,#REF!,#REF!,#REF!,#REF!,#REF!,#REF!,#REF!,#REF!,#REF!</definedName>
    <definedName name="__APW_RESTORE_DATA223__" localSheetId="5" hidden="1">#REF!,#REF!,#REF!,#REF!,#REF!,#REF!,#REF!,#REF!,#REF!,#REF!,#REF!,#REF!,#REF!,#REF!,#REF!</definedName>
    <definedName name="__APW_RESTORE_DATA223__" localSheetId="4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7" hidden="1">#REF!,#REF!,#REF!,#REF!,#REF!,#REF!,#REF!,#REF!,#REF!,#REF!,#REF!,#REF!,#REF!,#REF!,#REF!</definedName>
    <definedName name="__APW_RESTORE_DATA224__" localSheetId="5" hidden="1">#REF!,#REF!,#REF!,#REF!,#REF!,#REF!,#REF!,#REF!,#REF!,#REF!,#REF!,#REF!,#REF!,#REF!,#REF!</definedName>
    <definedName name="__APW_RESTORE_DATA224__" localSheetId="4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7" hidden="1">#REF!,#REF!,#REF!,#REF!,#REF!,#REF!,#REF!,#REF!,#REF!,#REF!,#REF!,#REF!,#REF!,#REF!,#REF!</definedName>
    <definedName name="__APW_RESTORE_DATA225__" localSheetId="5" hidden="1">#REF!,#REF!,#REF!,#REF!,#REF!,#REF!,#REF!,#REF!,#REF!,#REF!,#REF!,#REF!,#REF!,#REF!,#REF!</definedName>
    <definedName name="__APW_RESTORE_DATA225__" localSheetId="4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7" hidden="1">#REF!,#REF!,#REF!,#REF!,#REF!,#REF!,#REF!,#REF!,#REF!,#REF!,#REF!,#REF!,#REF!,#REF!,#REF!</definedName>
    <definedName name="__APW_RESTORE_DATA226__" localSheetId="5" hidden="1">#REF!,#REF!,#REF!,#REF!,#REF!,#REF!,#REF!,#REF!,#REF!,#REF!,#REF!,#REF!,#REF!,#REF!,#REF!</definedName>
    <definedName name="__APW_RESTORE_DATA226__" localSheetId="4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7" hidden="1">#REF!,#REF!,#REF!,#REF!,#REF!,#REF!,#REF!,#REF!,#REF!,#REF!,#REF!,#REF!,#REF!,#REF!,#REF!</definedName>
    <definedName name="__APW_RESTORE_DATA227__" localSheetId="5" hidden="1">#REF!,#REF!,#REF!,#REF!,#REF!,#REF!,#REF!,#REF!,#REF!,#REF!,#REF!,#REF!,#REF!,#REF!,#REF!</definedName>
    <definedName name="__APW_RESTORE_DATA227__" localSheetId="4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7" hidden="1">#REF!,#REF!,#REF!,#REF!,#REF!,#REF!,#REF!,#REF!,#REF!,#REF!,#REF!,#REF!,#REF!,#REF!,#REF!</definedName>
    <definedName name="__APW_RESTORE_DATA228__" localSheetId="5" hidden="1">#REF!,#REF!,#REF!,#REF!,#REF!,#REF!,#REF!,#REF!,#REF!,#REF!,#REF!,#REF!,#REF!,#REF!,#REF!</definedName>
    <definedName name="__APW_RESTORE_DATA228__" localSheetId="4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7" hidden="1">#REF!,#REF!,#REF!,#REF!,#REF!,#REF!,#REF!,#REF!,#REF!,#REF!,#REF!,#REF!,#REF!,#REF!,#REF!</definedName>
    <definedName name="__APW_RESTORE_DATA229__" localSheetId="5" hidden="1">#REF!,#REF!,#REF!,#REF!,#REF!,#REF!,#REF!,#REF!,#REF!,#REF!,#REF!,#REF!,#REF!,#REF!,#REF!</definedName>
    <definedName name="__APW_RESTORE_DATA229__" localSheetId="4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7" hidden="1">#REF!,#REF!,#REF!,#REF!,#REF!,#REF!,#REF!,#REF!,#REF!,#REF!,#REF!,#REF!,#REF!,#REF!,#REF!</definedName>
    <definedName name="__APW_RESTORE_DATA23__" localSheetId="5" hidden="1">#REF!,#REF!,#REF!,#REF!,#REF!,#REF!,#REF!,#REF!,#REF!,#REF!,#REF!,#REF!,#REF!,#REF!,#REF!</definedName>
    <definedName name="__APW_RESTORE_DATA23__" localSheetId="4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7" hidden="1">#REF!,#REF!,#REF!,#REF!,#REF!,#REF!,#REF!,#REF!,#REF!,#REF!,#REF!,#REF!,#REF!,#REF!,#REF!</definedName>
    <definedName name="__APW_RESTORE_DATA230__" localSheetId="5" hidden="1">#REF!,#REF!,#REF!,#REF!,#REF!,#REF!,#REF!,#REF!,#REF!,#REF!,#REF!,#REF!,#REF!,#REF!,#REF!</definedName>
    <definedName name="__APW_RESTORE_DATA230__" localSheetId="4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7" hidden="1">#REF!,#REF!,#REF!,#REF!,#REF!,#REF!,#REF!,#REF!,#REF!,#REF!,#REF!,#REF!,#REF!,#REF!,#REF!</definedName>
    <definedName name="__APW_RESTORE_DATA231__" localSheetId="5" hidden="1">#REF!,#REF!,#REF!,#REF!,#REF!,#REF!,#REF!,#REF!,#REF!,#REF!,#REF!,#REF!,#REF!,#REF!,#REF!</definedName>
    <definedName name="__APW_RESTORE_DATA231__" localSheetId="4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7" hidden="1">#REF!,#REF!,#REF!,#REF!,#REF!,#REF!,#REF!,#REF!,#REF!,#REF!,#REF!,#REF!,#REF!,#REF!,#REF!</definedName>
    <definedName name="__APW_RESTORE_DATA232__" localSheetId="5" hidden="1">#REF!,#REF!,#REF!,#REF!,#REF!,#REF!,#REF!,#REF!,#REF!,#REF!,#REF!,#REF!,#REF!,#REF!,#REF!</definedName>
    <definedName name="__APW_RESTORE_DATA232__" localSheetId="4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7" hidden="1">#REF!,#REF!,#REF!,#REF!,#REF!,#REF!,#REF!,#REF!,#REF!,#REF!,#REF!,#REF!,#REF!,#REF!,#REF!</definedName>
    <definedName name="__APW_RESTORE_DATA233__" localSheetId="5" hidden="1">#REF!,#REF!,#REF!,#REF!,#REF!,#REF!,#REF!,#REF!,#REF!,#REF!,#REF!,#REF!,#REF!,#REF!,#REF!</definedName>
    <definedName name="__APW_RESTORE_DATA233__" localSheetId="4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7" hidden="1">#REF!,#REF!,#REF!,#REF!,#REF!,#REF!,#REF!,#REF!,#REF!,#REF!,#REF!,#REF!,#REF!,#REF!,#REF!</definedName>
    <definedName name="__APW_RESTORE_DATA234__" localSheetId="5" hidden="1">#REF!,#REF!,#REF!,#REF!,#REF!,#REF!,#REF!,#REF!,#REF!,#REF!,#REF!,#REF!,#REF!,#REF!,#REF!</definedName>
    <definedName name="__APW_RESTORE_DATA234__" localSheetId="4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7" hidden="1">#REF!,#REF!,#REF!,#REF!,#REF!,#REF!,#REF!,#REF!,#REF!,#REF!,#REF!,#REF!,#REF!,#REF!,#REF!</definedName>
    <definedName name="__APW_RESTORE_DATA235__" localSheetId="5" hidden="1">#REF!,#REF!,#REF!,#REF!,#REF!,#REF!,#REF!,#REF!,#REF!,#REF!,#REF!,#REF!,#REF!,#REF!,#REF!</definedName>
    <definedName name="__APW_RESTORE_DATA235__" localSheetId="4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7" hidden="1">#REF!,#REF!,#REF!,#REF!,#REF!,#REF!,#REF!,#REF!,#REF!,#REF!,#REF!,#REF!,#REF!,#REF!,#REF!</definedName>
    <definedName name="__APW_RESTORE_DATA236__" localSheetId="5" hidden="1">#REF!,#REF!,#REF!,#REF!,#REF!,#REF!,#REF!,#REF!,#REF!,#REF!,#REF!,#REF!,#REF!,#REF!,#REF!</definedName>
    <definedName name="__APW_RESTORE_DATA236__" localSheetId="4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7" hidden="1">#REF!,#REF!,#REF!,#REF!,#REF!,#REF!,#REF!,#REF!,#REF!,#REF!,#REF!,#REF!,#REF!,#REF!,#REF!</definedName>
    <definedName name="__APW_RESTORE_DATA237__" localSheetId="5" hidden="1">#REF!,#REF!,#REF!,#REF!,#REF!,#REF!,#REF!,#REF!,#REF!,#REF!,#REF!,#REF!,#REF!,#REF!,#REF!</definedName>
    <definedName name="__APW_RESTORE_DATA237__" localSheetId="4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7" hidden="1">#REF!,#REF!,#REF!,#REF!,#REF!,#REF!,#REF!,#REF!,#REF!,#REF!,#REF!,#REF!,#REF!,#REF!,#REF!</definedName>
    <definedName name="__APW_RESTORE_DATA238__" localSheetId="5" hidden="1">#REF!,#REF!,#REF!,#REF!,#REF!,#REF!,#REF!,#REF!,#REF!,#REF!,#REF!,#REF!,#REF!,#REF!,#REF!</definedName>
    <definedName name="__APW_RESTORE_DATA238__" localSheetId="4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7" hidden="1">#REF!,#REF!,#REF!,#REF!,#REF!,#REF!,#REF!,#REF!,#REF!,#REF!,#REF!,#REF!,#REF!,#REF!,#REF!</definedName>
    <definedName name="__APW_RESTORE_DATA239__" localSheetId="5" hidden="1">#REF!,#REF!,#REF!,#REF!,#REF!,#REF!,#REF!,#REF!,#REF!,#REF!,#REF!,#REF!,#REF!,#REF!,#REF!</definedName>
    <definedName name="__APW_RESTORE_DATA239__" localSheetId="4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7" hidden="1">#REF!,#REF!,#REF!,#REF!,#REF!,#REF!,#REF!,#REF!,#REF!,#REF!,#REF!,#REF!,#REF!,#REF!,#REF!</definedName>
    <definedName name="__APW_RESTORE_DATA24__" localSheetId="5" hidden="1">#REF!,#REF!,#REF!,#REF!,#REF!,#REF!,#REF!,#REF!,#REF!,#REF!,#REF!,#REF!,#REF!,#REF!,#REF!</definedName>
    <definedName name="__APW_RESTORE_DATA24__" localSheetId="4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7" hidden="1">#REF!,#REF!,#REF!,#REF!,#REF!,#REF!,#REF!,#REF!,#REF!,#REF!,#REF!,#REF!,#REF!,#REF!,#REF!</definedName>
    <definedName name="__APW_RESTORE_DATA240__" localSheetId="5" hidden="1">#REF!,#REF!,#REF!,#REF!,#REF!,#REF!,#REF!,#REF!,#REF!,#REF!,#REF!,#REF!,#REF!,#REF!,#REF!</definedName>
    <definedName name="__APW_RESTORE_DATA240__" localSheetId="4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7" hidden="1">#REF!,#REF!,#REF!,#REF!,#REF!,#REF!,#REF!,#REF!,#REF!,#REF!,#REF!,#REF!,#REF!,#REF!,#REF!</definedName>
    <definedName name="__APW_RESTORE_DATA241__" localSheetId="5" hidden="1">#REF!,#REF!,#REF!,#REF!,#REF!,#REF!,#REF!,#REF!,#REF!,#REF!,#REF!,#REF!,#REF!,#REF!,#REF!</definedName>
    <definedName name="__APW_RESTORE_DATA241__" localSheetId="4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7" hidden="1">#REF!,#REF!,#REF!,#REF!,#REF!,#REF!,#REF!,#REF!,#REF!,#REF!,#REF!,#REF!,#REF!,#REF!,#REF!</definedName>
    <definedName name="__APW_RESTORE_DATA242__" localSheetId="5" hidden="1">#REF!,#REF!,#REF!,#REF!,#REF!,#REF!,#REF!,#REF!,#REF!,#REF!,#REF!,#REF!,#REF!,#REF!,#REF!</definedName>
    <definedName name="__APW_RESTORE_DATA242__" localSheetId="4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7" hidden="1">#REF!,#REF!,#REF!,#REF!,#REF!,#REF!,#REF!,#REF!,#REF!,#REF!,#REF!,#REF!,#REF!,#REF!,#REF!</definedName>
    <definedName name="__APW_RESTORE_DATA243__" localSheetId="5" hidden="1">#REF!,#REF!,#REF!,#REF!,#REF!,#REF!,#REF!,#REF!,#REF!,#REF!,#REF!,#REF!,#REF!,#REF!,#REF!</definedName>
    <definedName name="__APW_RESTORE_DATA243__" localSheetId="4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7" hidden="1">#REF!,#REF!,#REF!,#REF!,#REF!,#REF!,#REF!,#REF!,#REF!,#REF!,#REF!,#REF!,#REF!,#REF!,#REF!</definedName>
    <definedName name="__APW_RESTORE_DATA244__" localSheetId="5" hidden="1">#REF!,#REF!,#REF!,#REF!,#REF!,#REF!,#REF!,#REF!,#REF!,#REF!,#REF!,#REF!,#REF!,#REF!,#REF!</definedName>
    <definedName name="__APW_RESTORE_DATA244__" localSheetId="4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7" hidden="1">#REF!,#REF!,#REF!,#REF!,#REF!,#REF!,#REF!,#REF!,#REF!,#REF!,#REF!,#REF!,#REF!,#REF!,#REF!</definedName>
    <definedName name="__APW_RESTORE_DATA245__" localSheetId="5" hidden="1">#REF!,#REF!,#REF!,#REF!,#REF!,#REF!,#REF!,#REF!,#REF!,#REF!,#REF!,#REF!,#REF!,#REF!,#REF!</definedName>
    <definedName name="__APW_RESTORE_DATA245__" localSheetId="4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7" hidden="1">#REF!,#REF!,#REF!,#REF!,#REF!,#REF!,#REF!,#REF!,#REF!,#REF!,#REF!,#REF!,#REF!,#REF!,#REF!</definedName>
    <definedName name="__APW_RESTORE_DATA246__" localSheetId="5" hidden="1">#REF!,#REF!,#REF!,#REF!,#REF!,#REF!,#REF!,#REF!,#REF!,#REF!,#REF!,#REF!,#REF!,#REF!,#REF!</definedName>
    <definedName name="__APW_RESTORE_DATA246__" localSheetId="4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7" hidden="1">#REF!,#REF!,#REF!,#REF!,#REF!,#REF!,#REF!,#REF!,#REF!,#REF!,#REF!,#REF!,#REF!,#REF!,#REF!</definedName>
    <definedName name="__APW_RESTORE_DATA247__" localSheetId="5" hidden="1">#REF!,#REF!,#REF!,#REF!,#REF!,#REF!,#REF!,#REF!,#REF!,#REF!,#REF!,#REF!,#REF!,#REF!,#REF!</definedName>
    <definedName name="__APW_RESTORE_DATA247__" localSheetId="4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7" hidden="1">#REF!,#REF!,#REF!,#REF!,#REF!,#REF!,#REF!,#REF!,#REF!,#REF!,#REF!,#REF!,#REF!,#REF!,#REF!</definedName>
    <definedName name="__APW_RESTORE_DATA248__" localSheetId="5" hidden="1">#REF!,#REF!,#REF!,#REF!,#REF!,#REF!,#REF!,#REF!,#REF!,#REF!,#REF!,#REF!,#REF!,#REF!,#REF!</definedName>
    <definedName name="__APW_RESTORE_DATA248__" localSheetId="4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7" hidden="1">#REF!,#REF!,#REF!,#REF!,#REF!,#REF!,#REF!,#REF!,#REF!,#REF!,#REF!,#REF!,#REF!,#REF!,#REF!</definedName>
    <definedName name="__APW_RESTORE_DATA249__" localSheetId="5" hidden="1">#REF!,#REF!,#REF!,#REF!,#REF!,#REF!,#REF!,#REF!,#REF!,#REF!,#REF!,#REF!,#REF!,#REF!,#REF!</definedName>
    <definedName name="__APW_RESTORE_DATA249__" localSheetId="4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7" hidden="1">#REF!,#REF!,#REF!,#REF!,#REF!,#REF!,#REF!,#REF!,#REF!,#REF!,#REF!,#REF!,#REF!,#REF!,#REF!</definedName>
    <definedName name="__APW_RESTORE_DATA25__" localSheetId="5" hidden="1">#REF!,#REF!,#REF!,#REF!,#REF!,#REF!,#REF!,#REF!,#REF!,#REF!,#REF!,#REF!,#REF!,#REF!,#REF!</definedName>
    <definedName name="__APW_RESTORE_DATA25__" localSheetId="4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7" hidden="1">#REF!,#REF!,#REF!,#REF!,#REF!,#REF!,#REF!,#REF!,#REF!,#REF!,#REF!,#REF!,#REF!,#REF!,#REF!</definedName>
    <definedName name="__APW_RESTORE_DATA250__" localSheetId="5" hidden="1">#REF!,#REF!,#REF!,#REF!,#REF!,#REF!,#REF!,#REF!,#REF!,#REF!,#REF!,#REF!,#REF!,#REF!,#REF!</definedName>
    <definedName name="__APW_RESTORE_DATA250__" localSheetId="4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7" hidden="1">#REF!,#REF!,#REF!,#REF!,#REF!,#REF!,#REF!,#REF!,#REF!,#REF!,#REF!,#REF!,#REF!,#REF!,#REF!</definedName>
    <definedName name="__APW_RESTORE_DATA251__" localSheetId="5" hidden="1">#REF!,#REF!,#REF!,#REF!,#REF!,#REF!,#REF!,#REF!,#REF!,#REF!,#REF!,#REF!,#REF!,#REF!,#REF!</definedName>
    <definedName name="__APW_RESTORE_DATA251__" localSheetId="4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7" hidden="1">#REF!,#REF!,#REF!,#REF!,#REF!,#REF!,#REF!,#REF!,#REF!,#REF!,#REF!,#REF!,#REF!,#REF!,#REF!</definedName>
    <definedName name="__APW_RESTORE_DATA252__" localSheetId="5" hidden="1">#REF!,#REF!,#REF!,#REF!,#REF!,#REF!,#REF!,#REF!,#REF!,#REF!,#REF!,#REF!,#REF!,#REF!,#REF!</definedName>
    <definedName name="__APW_RESTORE_DATA252__" localSheetId="4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7" hidden="1">#REF!,#REF!,#REF!,#REF!,#REF!,#REF!,#REF!,#REF!,#REF!,#REF!,#REF!,#REF!,#REF!,#REF!,#REF!</definedName>
    <definedName name="__APW_RESTORE_DATA253__" localSheetId="5" hidden="1">#REF!,#REF!,#REF!,#REF!,#REF!,#REF!,#REF!,#REF!,#REF!,#REF!,#REF!,#REF!,#REF!,#REF!,#REF!</definedName>
    <definedName name="__APW_RESTORE_DATA253__" localSheetId="4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7" hidden="1">#REF!,#REF!,#REF!,#REF!,#REF!,#REF!,#REF!,#REF!,#REF!,#REF!,#REF!,#REF!,#REF!,#REF!,#REF!</definedName>
    <definedName name="__APW_RESTORE_DATA254__" localSheetId="5" hidden="1">#REF!,#REF!,#REF!,#REF!,#REF!,#REF!,#REF!,#REF!,#REF!,#REF!,#REF!,#REF!,#REF!,#REF!,#REF!</definedName>
    <definedName name="__APW_RESTORE_DATA254__" localSheetId="4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7" hidden="1">#REF!,#REF!,#REF!,#REF!,#REF!,#REF!,#REF!,#REF!,#REF!,#REF!,#REF!,#REF!,#REF!,#REF!,#REF!</definedName>
    <definedName name="__APW_RESTORE_DATA255__" localSheetId="5" hidden="1">#REF!,#REF!,#REF!,#REF!,#REF!,#REF!,#REF!,#REF!,#REF!,#REF!,#REF!,#REF!,#REF!,#REF!,#REF!</definedName>
    <definedName name="__APW_RESTORE_DATA255__" localSheetId="4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7" hidden="1">#REF!,#REF!,#REF!,#REF!,#REF!,#REF!,#REF!,#REF!,#REF!,#REF!,#REF!,#REF!,#REF!,#REF!,#REF!</definedName>
    <definedName name="__APW_RESTORE_DATA256__" localSheetId="5" hidden="1">#REF!,#REF!,#REF!,#REF!,#REF!,#REF!,#REF!,#REF!,#REF!,#REF!,#REF!,#REF!,#REF!,#REF!,#REF!</definedName>
    <definedName name="__APW_RESTORE_DATA256__" localSheetId="4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7" hidden="1">#REF!,#REF!,#REF!,#REF!,#REF!,#REF!,#REF!,#REF!,#REF!,#REF!,#REF!,#REF!,#REF!,#REF!,#REF!</definedName>
    <definedName name="__APW_RESTORE_DATA257__" localSheetId="5" hidden="1">#REF!,#REF!,#REF!,#REF!,#REF!,#REF!,#REF!,#REF!,#REF!,#REF!,#REF!,#REF!,#REF!,#REF!,#REF!</definedName>
    <definedName name="__APW_RESTORE_DATA257__" localSheetId="4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7" hidden="1">#REF!,#REF!,#REF!,#REF!,#REF!,#REF!,#REF!,#REF!,#REF!,#REF!,#REF!,#REF!,#REF!,#REF!,#REF!</definedName>
    <definedName name="__APW_RESTORE_DATA258__" localSheetId="5" hidden="1">#REF!,#REF!,#REF!,#REF!,#REF!,#REF!,#REF!,#REF!,#REF!,#REF!,#REF!,#REF!,#REF!,#REF!,#REF!</definedName>
    <definedName name="__APW_RESTORE_DATA258__" localSheetId="4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7" hidden="1">#REF!,#REF!,#REF!,#REF!,#REF!,#REF!,#REF!,#REF!,#REF!,#REF!,#REF!,#REF!,#REF!,#REF!,#REF!</definedName>
    <definedName name="__APW_RESTORE_DATA259__" localSheetId="5" hidden="1">#REF!,#REF!,#REF!,#REF!,#REF!,#REF!,#REF!,#REF!,#REF!,#REF!,#REF!,#REF!,#REF!,#REF!,#REF!</definedName>
    <definedName name="__APW_RESTORE_DATA259__" localSheetId="4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7" hidden="1">#REF!,#REF!,#REF!,#REF!,#REF!,#REF!,#REF!,#REF!,#REF!,#REF!,#REF!,#REF!,#REF!,#REF!,#REF!</definedName>
    <definedName name="__APW_RESTORE_DATA26__" localSheetId="5" hidden="1">#REF!,#REF!,#REF!,#REF!,#REF!,#REF!,#REF!,#REF!,#REF!,#REF!,#REF!,#REF!,#REF!,#REF!,#REF!</definedName>
    <definedName name="__APW_RESTORE_DATA26__" localSheetId="4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7" hidden="1">#REF!,#REF!,#REF!,#REF!,#REF!,#REF!,#REF!,#REF!,#REF!,#REF!,#REF!,#REF!,#REF!,#REF!,#REF!</definedName>
    <definedName name="__APW_RESTORE_DATA260__" localSheetId="5" hidden="1">#REF!,#REF!,#REF!,#REF!,#REF!,#REF!,#REF!,#REF!,#REF!,#REF!,#REF!,#REF!,#REF!,#REF!,#REF!</definedName>
    <definedName name="__APW_RESTORE_DATA260__" localSheetId="4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7" hidden="1">#REF!,#REF!,#REF!,#REF!,#REF!,#REF!,#REF!,#REF!,#REF!,#REF!,#REF!,#REF!,#REF!,#REF!,#REF!</definedName>
    <definedName name="__APW_RESTORE_DATA261__" localSheetId="5" hidden="1">#REF!,#REF!,#REF!,#REF!,#REF!,#REF!,#REF!,#REF!,#REF!,#REF!,#REF!,#REF!,#REF!,#REF!,#REF!</definedName>
    <definedName name="__APW_RESTORE_DATA261__" localSheetId="4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7" hidden="1">#REF!,#REF!,#REF!,#REF!,#REF!,#REF!,#REF!,#REF!,#REF!,#REF!,#REF!,#REF!,#REF!,#REF!,#REF!</definedName>
    <definedName name="__APW_RESTORE_DATA262__" localSheetId="5" hidden="1">#REF!,#REF!,#REF!,#REF!,#REF!,#REF!,#REF!,#REF!,#REF!,#REF!,#REF!,#REF!,#REF!,#REF!,#REF!</definedName>
    <definedName name="__APW_RESTORE_DATA262__" localSheetId="4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7" hidden="1">#REF!,#REF!,#REF!,#REF!,#REF!,#REF!,#REF!,#REF!,#REF!,#REF!,#REF!,#REF!,#REF!,#REF!,#REF!</definedName>
    <definedName name="__APW_RESTORE_DATA263__" localSheetId="5" hidden="1">#REF!,#REF!,#REF!,#REF!,#REF!,#REF!,#REF!,#REF!,#REF!,#REF!,#REF!,#REF!,#REF!,#REF!,#REF!</definedName>
    <definedName name="__APW_RESTORE_DATA263__" localSheetId="4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7" hidden="1">#REF!,#REF!,#REF!,#REF!,#REF!,#REF!,#REF!,#REF!,#REF!,#REF!,#REF!,#REF!,#REF!,#REF!,#REF!</definedName>
    <definedName name="__APW_RESTORE_DATA264__" localSheetId="5" hidden="1">#REF!,#REF!,#REF!,#REF!,#REF!,#REF!,#REF!,#REF!,#REF!,#REF!,#REF!,#REF!,#REF!,#REF!,#REF!</definedName>
    <definedName name="__APW_RESTORE_DATA264__" localSheetId="4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7" hidden="1">#REF!,#REF!,#REF!,#REF!,#REF!,#REF!,#REF!,#REF!,#REF!,#REF!,#REF!,#REF!,#REF!,#REF!,#REF!</definedName>
    <definedName name="__APW_RESTORE_DATA265__" localSheetId="5" hidden="1">#REF!,#REF!,#REF!,#REF!,#REF!,#REF!,#REF!,#REF!,#REF!,#REF!,#REF!,#REF!,#REF!,#REF!,#REF!</definedName>
    <definedName name="__APW_RESTORE_DATA265__" localSheetId="4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7" hidden="1">#REF!,#REF!,#REF!,#REF!,#REF!,#REF!,#REF!,#REF!,#REF!,#REF!,#REF!,#REF!,#REF!,#REF!,#REF!</definedName>
    <definedName name="__APW_RESTORE_DATA266__" localSheetId="5" hidden="1">#REF!,#REF!,#REF!,#REF!,#REF!,#REF!,#REF!,#REF!,#REF!,#REF!,#REF!,#REF!,#REF!,#REF!,#REF!</definedName>
    <definedName name="__APW_RESTORE_DATA266__" localSheetId="4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7" hidden="1">#REF!,#REF!,#REF!,#REF!,#REF!,#REF!,#REF!,#REF!,#REF!,#REF!,#REF!,#REF!,#REF!,#REF!,#REF!</definedName>
    <definedName name="__APW_RESTORE_DATA267__" localSheetId="5" hidden="1">#REF!,#REF!,#REF!,#REF!,#REF!,#REF!,#REF!,#REF!,#REF!,#REF!,#REF!,#REF!,#REF!,#REF!,#REF!</definedName>
    <definedName name="__APW_RESTORE_DATA267__" localSheetId="4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7" hidden="1">#REF!,#REF!,#REF!,#REF!,#REF!,#REF!,#REF!,#REF!,#REF!,#REF!,#REF!,#REF!,#REF!,#REF!,#REF!</definedName>
    <definedName name="__APW_RESTORE_DATA268__" localSheetId="5" hidden="1">#REF!,#REF!,#REF!,#REF!,#REF!,#REF!,#REF!,#REF!,#REF!,#REF!,#REF!,#REF!,#REF!,#REF!,#REF!</definedName>
    <definedName name="__APW_RESTORE_DATA268__" localSheetId="4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7" hidden="1">#REF!,#REF!,#REF!,#REF!,#REF!,#REF!,#REF!,#REF!,#REF!,#REF!,#REF!,#REF!,#REF!,#REF!,#REF!</definedName>
    <definedName name="__APW_RESTORE_DATA269__" localSheetId="5" hidden="1">#REF!,#REF!,#REF!,#REF!,#REF!,#REF!,#REF!,#REF!,#REF!,#REF!,#REF!,#REF!,#REF!,#REF!,#REF!</definedName>
    <definedName name="__APW_RESTORE_DATA269__" localSheetId="4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7" hidden="1">#REF!,#REF!,#REF!,#REF!,#REF!,#REF!,#REF!,#REF!,#REF!,#REF!,#REF!,#REF!,#REF!,#REF!,#REF!</definedName>
    <definedName name="__APW_RESTORE_DATA27__" localSheetId="5" hidden="1">#REF!,#REF!,#REF!,#REF!,#REF!,#REF!,#REF!,#REF!,#REF!,#REF!,#REF!,#REF!,#REF!,#REF!,#REF!</definedName>
    <definedName name="__APW_RESTORE_DATA27__" localSheetId="4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7" hidden="1">#REF!,#REF!,#REF!,#REF!,#REF!,#REF!,#REF!,#REF!,#REF!,#REF!,#REF!,#REF!,#REF!,#REF!</definedName>
    <definedName name="__APW_RESTORE_DATA270__" localSheetId="9" hidden="1">#REF!,#REF!,#REF!,#REF!,#REF!,#REF!,#REF!,#REF!,#REF!,#REF!,#REF!,#REF!,#REF!,#REF!</definedName>
    <definedName name="__APW_RESTORE_DATA270__" localSheetId="5" hidden="1">#REF!,#REF!,#REF!,#REF!,#REF!,#REF!,#REF!,#REF!,#REF!,#REF!,#REF!,#REF!,#REF!,#REF!</definedName>
    <definedName name="__APW_RESTORE_DATA270__" localSheetId="4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7" hidden="1">#REF!,#REF!,#REF!,#REF!,#REF!,#REF!,#REF!,#REF!,#REF!,#REF!,#REF!,#REF!,#REF!,#REF!</definedName>
    <definedName name="__APW_RESTORE_DATA271__" localSheetId="9" hidden="1">#REF!,#REF!,#REF!,#REF!,#REF!,#REF!,#REF!,#REF!,#REF!,#REF!,#REF!,#REF!,#REF!,#REF!</definedName>
    <definedName name="__APW_RESTORE_DATA271__" localSheetId="5" hidden="1">#REF!,#REF!,#REF!,#REF!,#REF!,#REF!,#REF!,#REF!,#REF!,#REF!,#REF!,#REF!,#REF!,#REF!</definedName>
    <definedName name="__APW_RESTORE_DATA271__" localSheetId="4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7" hidden="1">#REF!,#REF!,#REF!,#REF!,#REF!,#REF!,#REF!,#REF!,#REF!,#REF!,#REF!,#REF!,#REF!,#REF!</definedName>
    <definedName name="__APW_RESTORE_DATA272__" localSheetId="9" hidden="1">#REF!,#REF!,#REF!,#REF!,#REF!,#REF!,#REF!,#REF!,#REF!,#REF!,#REF!,#REF!,#REF!,#REF!</definedName>
    <definedName name="__APW_RESTORE_DATA272__" localSheetId="5" hidden="1">#REF!,#REF!,#REF!,#REF!,#REF!,#REF!,#REF!,#REF!,#REF!,#REF!,#REF!,#REF!,#REF!,#REF!</definedName>
    <definedName name="__APW_RESTORE_DATA272__" localSheetId="4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7" hidden="1">#REF!,#REF!,#REF!,#REF!,#REF!,#REF!,#REF!,#REF!,#REF!,#REF!,#REF!,#REF!,#REF!,#REF!</definedName>
    <definedName name="__APW_RESTORE_DATA273__" localSheetId="5" hidden="1">#REF!,#REF!,#REF!,#REF!,#REF!,#REF!,#REF!,#REF!,#REF!,#REF!,#REF!,#REF!,#REF!,#REF!</definedName>
    <definedName name="__APW_RESTORE_DATA273__" localSheetId="4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7" hidden="1">#REF!,#REF!,#REF!,#REF!,#REF!,#REF!,#REF!,#REF!,#REF!,#REF!,#REF!,#REF!,#REF!,#REF!</definedName>
    <definedName name="__APW_RESTORE_DATA274__" localSheetId="5" hidden="1">#REF!,#REF!,#REF!,#REF!,#REF!,#REF!,#REF!,#REF!,#REF!,#REF!,#REF!,#REF!,#REF!,#REF!</definedName>
    <definedName name="__APW_RESTORE_DATA274__" localSheetId="4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7" hidden="1">#REF!,#REF!,#REF!,#REF!,#REF!,#REF!,#REF!,#REF!,#REF!,#REF!,#REF!,#REF!,#REF!,#REF!</definedName>
    <definedName name="__APW_RESTORE_DATA275__" localSheetId="5" hidden="1">#REF!,#REF!,#REF!,#REF!,#REF!,#REF!,#REF!,#REF!,#REF!,#REF!,#REF!,#REF!,#REF!,#REF!</definedName>
    <definedName name="__APW_RESTORE_DATA275__" localSheetId="4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7" hidden="1">#REF!,#REF!,#REF!,#REF!,#REF!,#REF!,#REF!,#REF!,#REF!,#REF!,#REF!,#REF!,#REF!,#REF!</definedName>
    <definedName name="__APW_RESTORE_DATA276__" localSheetId="5" hidden="1">#REF!,#REF!,#REF!,#REF!,#REF!,#REF!,#REF!,#REF!,#REF!,#REF!,#REF!,#REF!,#REF!,#REF!</definedName>
    <definedName name="__APW_RESTORE_DATA276__" localSheetId="4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7" hidden="1">#REF!,#REF!,#REF!,#REF!,#REF!,#REF!,#REF!,#REF!,#REF!,#REF!,#REF!,#REF!,#REF!,#REF!</definedName>
    <definedName name="__APW_RESTORE_DATA277__" localSheetId="5" hidden="1">#REF!,#REF!,#REF!,#REF!,#REF!,#REF!,#REF!,#REF!,#REF!,#REF!,#REF!,#REF!,#REF!,#REF!</definedName>
    <definedName name="__APW_RESTORE_DATA277__" localSheetId="4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7" hidden="1">#REF!,#REF!,#REF!,#REF!,#REF!,#REF!,#REF!,#REF!,#REF!,#REF!,#REF!,#REF!,#REF!,#REF!</definedName>
    <definedName name="__APW_RESTORE_DATA278__" localSheetId="5" hidden="1">#REF!,#REF!,#REF!,#REF!,#REF!,#REF!,#REF!,#REF!,#REF!,#REF!,#REF!,#REF!,#REF!,#REF!</definedName>
    <definedName name="__APW_RESTORE_DATA278__" localSheetId="4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7" hidden="1">#REF!,#REF!,#REF!,#REF!,#REF!,#REF!,#REF!,#REF!,#REF!,#REF!,#REF!,#REF!,#REF!,#REF!</definedName>
    <definedName name="__APW_RESTORE_DATA279__" localSheetId="5" hidden="1">#REF!,#REF!,#REF!,#REF!,#REF!,#REF!,#REF!,#REF!,#REF!,#REF!,#REF!,#REF!,#REF!,#REF!</definedName>
    <definedName name="__APW_RESTORE_DATA279__" localSheetId="4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7" hidden="1">#REF!,#REF!,#REF!,#REF!,#REF!,#REF!,#REF!,#REF!,#REF!,#REF!,#REF!,#REF!,#REF!,#REF!,#REF!</definedName>
    <definedName name="__APW_RESTORE_DATA28__" localSheetId="9" hidden="1">#REF!,#REF!,#REF!,#REF!,#REF!,#REF!,#REF!,#REF!,#REF!,#REF!,#REF!,#REF!,#REF!,#REF!,#REF!</definedName>
    <definedName name="__APW_RESTORE_DATA28__" localSheetId="5" hidden="1">#REF!,#REF!,#REF!,#REF!,#REF!,#REF!,#REF!,#REF!,#REF!,#REF!,#REF!,#REF!,#REF!,#REF!,#REF!</definedName>
    <definedName name="__APW_RESTORE_DATA28__" localSheetId="4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7" hidden="1">#REF!,#REF!,#REF!,#REF!,#REF!,#REF!,#REF!,#REF!,#REF!,#REF!,#REF!,#REF!,#REF!,#REF!</definedName>
    <definedName name="__APW_RESTORE_DATA280__" localSheetId="9" hidden="1">#REF!,#REF!,#REF!,#REF!,#REF!,#REF!,#REF!,#REF!,#REF!,#REF!,#REF!,#REF!,#REF!,#REF!</definedName>
    <definedName name="__APW_RESTORE_DATA280__" localSheetId="5" hidden="1">#REF!,#REF!,#REF!,#REF!,#REF!,#REF!,#REF!,#REF!,#REF!,#REF!,#REF!,#REF!,#REF!,#REF!</definedName>
    <definedName name="__APW_RESTORE_DATA280__" localSheetId="4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7" hidden="1">#REF!,#REF!,#REF!,#REF!,#REF!,#REF!,#REF!,#REF!,#REF!,#REF!,#REF!,#REF!,#REF!,#REF!</definedName>
    <definedName name="__APW_RESTORE_DATA281__" localSheetId="9" hidden="1">#REF!,#REF!,#REF!,#REF!,#REF!,#REF!,#REF!,#REF!,#REF!,#REF!,#REF!,#REF!,#REF!,#REF!</definedName>
    <definedName name="__APW_RESTORE_DATA281__" localSheetId="5" hidden="1">#REF!,#REF!,#REF!,#REF!,#REF!,#REF!,#REF!,#REF!,#REF!,#REF!,#REF!,#REF!,#REF!,#REF!</definedName>
    <definedName name="__APW_RESTORE_DATA281__" localSheetId="4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7" hidden="1">#REF!,#REF!,#REF!,#REF!,#REF!,#REF!,#REF!,#REF!,#REF!,#REF!,#REF!,#REF!,#REF!,#REF!</definedName>
    <definedName name="__APW_RESTORE_DATA282__" localSheetId="9" hidden="1">#REF!,#REF!,#REF!,#REF!,#REF!,#REF!,#REF!,#REF!,#REF!,#REF!,#REF!,#REF!,#REF!,#REF!</definedName>
    <definedName name="__APW_RESTORE_DATA282__" localSheetId="5" hidden="1">#REF!,#REF!,#REF!,#REF!,#REF!,#REF!,#REF!,#REF!,#REF!,#REF!,#REF!,#REF!,#REF!,#REF!</definedName>
    <definedName name="__APW_RESTORE_DATA282__" localSheetId="4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7" hidden="1">#REF!,#REF!,#REF!,#REF!,#REF!,#REF!,#REF!,#REF!,#REF!,#REF!,#REF!,#REF!,#REF!,#REF!</definedName>
    <definedName name="__APW_RESTORE_DATA283__" localSheetId="5" hidden="1">#REF!,#REF!,#REF!,#REF!,#REF!,#REF!,#REF!,#REF!,#REF!,#REF!,#REF!,#REF!,#REF!,#REF!</definedName>
    <definedName name="__APW_RESTORE_DATA283__" localSheetId="4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7" hidden="1">#REF!,#REF!,#REF!,#REF!,#REF!,#REF!,#REF!,#REF!,#REF!,#REF!,#REF!,#REF!,#REF!,#REF!</definedName>
    <definedName name="__APW_RESTORE_DATA284__" localSheetId="5" hidden="1">#REF!,#REF!,#REF!,#REF!,#REF!,#REF!,#REF!,#REF!,#REF!,#REF!,#REF!,#REF!,#REF!,#REF!</definedName>
    <definedName name="__APW_RESTORE_DATA284__" localSheetId="4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7" hidden="1">#REF!,#REF!,#REF!,#REF!,#REF!,#REF!,#REF!,#REF!,#REF!,#REF!,#REF!,#REF!,#REF!,#REF!</definedName>
    <definedName name="__APW_RESTORE_DATA285__" localSheetId="5" hidden="1">#REF!,#REF!,#REF!,#REF!,#REF!,#REF!,#REF!,#REF!,#REF!,#REF!,#REF!,#REF!,#REF!,#REF!</definedName>
    <definedName name="__APW_RESTORE_DATA285__" localSheetId="4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7" hidden="1">#REF!,#REF!,#REF!,#REF!,#REF!,#REF!,#REF!,#REF!,#REF!,#REF!,#REF!,#REF!,#REF!,#REF!</definedName>
    <definedName name="__APW_RESTORE_DATA286__" localSheetId="5" hidden="1">#REF!,#REF!,#REF!,#REF!,#REF!,#REF!,#REF!,#REF!,#REF!,#REF!,#REF!,#REF!,#REF!,#REF!</definedName>
    <definedName name="__APW_RESTORE_DATA286__" localSheetId="4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7" hidden="1">#REF!,#REF!,#REF!,#REF!,#REF!,#REF!,#REF!,#REF!,#REF!,#REF!,#REF!,#REF!,#REF!,#REF!</definedName>
    <definedName name="__APW_RESTORE_DATA287__" localSheetId="5" hidden="1">#REF!,#REF!,#REF!,#REF!,#REF!,#REF!,#REF!,#REF!,#REF!,#REF!,#REF!,#REF!,#REF!,#REF!</definedName>
    <definedName name="__APW_RESTORE_DATA287__" localSheetId="4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7" hidden="1">#REF!,#REF!,#REF!,#REF!,#REF!,#REF!,#REF!,#REF!,#REF!,#REF!,#REF!,#REF!,#REF!,#REF!</definedName>
    <definedName name="__APW_RESTORE_DATA288__" localSheetId="5" hidden="1">#REF!,#REF!,#REF!,#REF!,#REF!,#REF!,#REF!,#REF!,#REF!,#REF!,#REF!,#REF!,#REF!,#REF!</definedName>
    <definedName name="__APW_RESTORE_DATA288__" localSheetId="4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7" hidden="1">#REF!,#REF!,#REF!,#REF!,#REF!,#REF!,#REF!,#REF!,#REF!,#REF!,#REF!,#REF!,#REF!,#REF!</definedName>
    <definedName name="__APW_RESTORE_DATA289__" localSheetId="5" hidden="1">#REF!,#REF!,#REF!,#REF!,#REF!,#REF!,#REF!,#REF!,#REF!,#REF!,#REF!,#REF!,#REF!,#REF!</definedName>
    <definedName name="__APW_RESTORE_DATA289__" localSheetId="4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7" hidden="1">#REF!,#REF!,#REF!,#REF!,#REF!,#REF!,#REF!,#REF!,#REF!,#REF!,#REF!,#REF!,#REF!,#REF!,#REF!</definedName>
    <definedName name="__APW_RESTORE_DATA29__" localSheetId="9" hidden="1">#REF!,#REF!,#REF!,#REF!,#REF!,#REF!,#REF!,#REF!,#REF!,#REF!,#REF!,#REF!,#REF!,#REF!,#REF!</definedName>
    <definedName name="__APW_RESTORE_DATA29__" localSheetId="5" hidden="1">#REF!,#REF!,#REF!,#REF!,#REF!,#REF!,#REF!,#REF!,#REF!,#REF!,#REF!,#REF!,#REF!,#REF!,#REF!</definedName>
    <definedName name="__APW_RESTORE_DATA29__" localSheetId="4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7" hidden="1">#REF!,#REF!,#REF!,#REF!,#REF!,#REF!,#REF!,#REF!,#REF!,#REF!,#REF!,#REF!,#REF!,#REF!</definedName>
    <definedName name="__APW_RESTORE_DATA290__" localSheetId="9" hidden="1">#REF!,#REF!,#REF!,#REF!,#REF!,#REF!,#REF!,#REF!,#REF!,#REF!,#REF!,#REF!,#REF!,#REF!</definedName>
    <definedName name="__APW_RESTORE_DATA290__" localSheetId="5" hidden="1">#REF!,#REF!,#REF!,#REF!,#REF!,#REF!,#REF!,#REF!,#REF!,#REF!,#REF!,#REF!,#REF!,#REF!</definedName>
    <definedName name="__APW_RESTORE_DATA290__" localSheetId="4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7" hidden="1">#REF!,#REF!,#REF!,#REF!,#REF!,#REF!,#REF!,#REF!,#REF!,#REF!,#REF!,#REF!,#REF!,#REF!</definedName>
    <definedName name="__APW_RESTORE_DATA291__" localSheetId="9" hidden="1">#REF!,#REF!,#REF!,#REF!,#REF!,#REF!,#REF!,#REF!,#REF!,#REF!,#REF!,#REF!,#REF!,#REF!</definedName>
    <definedName name="__APW_RESTORE_DATA291__" localSheetId="5" hidden="1">#REF!,#REF!,#REF!,#REF!,#REF!,#REF!,#REF!,#REF!,#REF!,#REF!,#REF!,#REF!,#REF!,#REF!</definedName>
    <definedName name="__APW_RESTORE_DATA291__" localSheetId="4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7" hidden="1">#REF!,#REF!,#REF!,#REF!,#REF!,#REF!,#REF!,#REF!,#REF!,#REF!,#REF!,#REF!,#REF!,#REF!</definedName>
    <definedName name="__APW_RESTORE_DATA292__" localSheetId="9" hidden="1">#REF!,#REF!,#REF!,#REF!,#REF!,#REF!,#REF!,#REF!,#REF!,#REF!,#REF!,#REF!,#REF!,#REF!</definedName>
    <definedName name="__APW_RESTORE_DATA292__" localSheetId="5" hidden="1">#REF!,#REF!,#REF!,#REF!,#REF!,#REF!,#REF!,#REF!,#REF!,#REF!,#REF!,#REF!,#REF!,#REF!</definedName>
    <definedName name="__APW_RESTORE_DATA292__" localSheetId="4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7" hidden="1">#REF!,#REF!,#REF!,#REF!,#REF!,#REF!,#REF!,#REF!,#REF!,#REF!,#REF!,#REF!,#REF!,#REF!</definedName>
    <definedName name="__APW_RESTORE_DATA293__" localSheetId="5" hidden="1">#REF!,#REF!,#REF!,#REF!,#REF!,#REF!,#REF!,#REF!,#REF!,#REF!,#REF!,#REF!,#REF!,#REF!</definedName>
    <definedName name="__APW_RESTORE_DATA293__" localSheetId="4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7" hidden="1">#REF!,#REF!,#REF!,#REF!,#REF!,#REF!,#REF!,#REF!,#REF!,#REF!,#REF!,#REF!,#REF!,#REF!</definedName>
    <definedName name="__APW_RESTORE_DATA294__" localSheetId="5" hidden="1">#REF!,#REF!,#REF!,#REF!,#REF!,#REF!,#REF!,#REF!,#REF!,#REF!,#REF!,#REF!,#REF!,#REF!</definedName>
    <definedName name="__APW_RESTORE_DATA294__" localSheetId="4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7" hidden="1">#REF!,#REF!,#REF!,#REF!,#REF!,#REF!,#REF!,#REF!,#REF!,#REF!,#REF!,#REF!,#REF!,#REF!</definedName>
    <definedName name="__APW_RESTORE_DATA295__" localSheetId="5" hidden="1">#REF!,#REF!,#REF!,#REF!,#REF!,#REF!,#REF!,#REF!,#REF!,#REF!,#REF!,#REF!,#REF!,#REF!</definedName>
    <definedName name="__APW_RESTORE_DATA295__" localSheetId="4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7" hidden="1">#REF!,#REF!,#REF!,#REF!,#REF!,#REF!,#REF!,#REF!,#REF!,#REF!,#REF!,#REF!,#REF!,#REF!</definedName>
    <definedName name="__APW_RESTORE_DATA296__" localSheetId="5" hidden="1">#REF!,#REF!,#REF!,#REF!,#REF!,#REF!,#REF!,#REF!,#REF!,#REF!,#REF!,#REF!,#REF!,#REF!</definedName>
    <definedName name="__APW_RESTORE_DATA296__" localSheetId="4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7" hidden="1">#REF!,#REF!,#REF!,#REF!,#REF!,#REF!,#REF!,#REF!,#REF!,#REF!,#REF!,#REF!,#REF!,#REF!</definedName>
    <definedName name="__APW_RESTORE_DATA297__" localSheetId="5" hidden="1">#REF!,#REF!,#REF!,#REF!,#REF!,#REF!,#REF!,#REF!,#REF!,#REF!,#REF!,#REF!,#REF!,#REF!</definedName>
    <definedName name="__APW_RESTORE_DATA297__" localSheetId="4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7" hidden="1">#REF!,#REF!,#REF!,#REF!,#REF!,#REF!,#REF!,#REF!,#REF!,#REF!,#REF!,#REF!,#REF!,#REF!</definedName>
    <definedName name="__APW_RESTORE_DATA298__" localSheetId="5" hidden="1">#REF!,#REF!,#REF!,#REF!,#REF!,#REF!,#REF!,#REF!,#REF!,#REF!,#REF!,#REF!,#REF!,#REF!</definedName>
    <definedName name="__APW_RESTORE_DATA298__" localSheetId="4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7" hidden="1">#REF!,#REF!,#REF!,#REF!,#REF!,#REF!,#REF!,#REF!,#REF!,#REF!,#REF!,#REF!,#REF!,#REF!</definedName>
    <definedName name="__APW_RESTORE_DATA299__" localSheetId="5" hidden="1">#REF!,#REF!,#REF!,#REF!,#REF!,#REF!,#REF!,#REF!,#REF!,#REF!,#REF!,#REF!,#REF!,#REF!</definedName>
    <definedName name="__APW_RESTORE_DATA299__" localSheetId="4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7" hidden="1">#REF!,#REF!,#REF!,#REF!,#REF!,#REF!,#REF!,#REF!,#REF!,#REF!,#REF!,#REF!,#REF!,#REF!,#REF!,#REF!</definedName>
    <definedName name="__APW_RESTORE_DATA3__" localSheetId="9" hidden="1">#REF!,#REF!,#REF!,#REF!,#REF!,#REF!,#REF!,#REF!,#REF!,#REF!,#REF!,#REF!,#REF!,#REF!,#REF!,#REF!</definedName>
    <definedName name="__APW_RESTORE_DATA3__" localSheetId="5" hidden="1">#REF!,#REF!,#REF!,#REF!,#REF!,#REF!,#REF!,#REF!,#REF!,#REF!,#REF!,#REF!,#REF!,#REF!,#REF!,#REF!</definedName>
    <definedName name="__APW_RESTORE_DATA3__" localSheetId="4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7" hidden="1">#REF!,#REF!,#REF!,#REF!,#REF!,#REF!,#REF!,#REF!,#REF!,#REF!,#REF!,#REF!,#REF!,#REF!,#REF!</definedName>
    <definedName name="__APW_RESTORE_DATA30__" localSheetId="9" hidden="1">#REF!,#REF!,#REF!,#REF!,#REF!,#REF!,#REF!,#REF!,#REF!,#REF!,#REF!,#REF!,#REF!,#REF!,#REF!</definedName>
    <definedName name="__APW_RESTORE_DATA30__" localSheetId="5" hidden="1">#REF!,#REF!,#REF!,#REF!,#REF!,#REF!,#REF!,#REF!,#REF!,#REF!,#REF!,#REF!,#REF!,#REF!,#REF!</definedName>
    <definedName name="__APW_RESTORE_DATA30__" localSheetId="4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7" hidden="1">#REF!,#REF!,#REF!,#REF!,#REF!,#REF!,#REF!,#REF!,#REF!,#REF!,#REF!,#REF!,#REF!,#REF!</definedName>
    <definedName name="__APW_RESTORE_DATA300__" localSheetId="9" hidden="1">#REF!,#REF!,#REF!,#REF!,#REF!,#REF!,#REF!,#REF!,#REF!,#REF!,#REF!,#REF!,#REF!,#REF!</definedName>
    <definedName name="__APW_RESTORE_DATA300__" localSheetId="5" hidden="1">#REF!,#REF!,#REF!,#REF!,#REF!,#REF!,#REF!,#REF!,#REF!,#REF!,#REF!,#REF!,#REF!,#REF!</definedName>
    <definedName name="__APW_RESTORE_DATA300__" localSheetId="4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7" hidden="1">#REF!,#REF!,#REF!,#REF!,#REF!,#REF!,#REF!,#REF!,#REF!,#REF!,#REF!,#REF!,#REF!,#REF!</definedName>
    <definedName name="__APW_RESTORE_DATA301__" localSheetId="9" hidden="1">#REF!,#REF!,#REF!,#REF!,#REF!,#REF!,#REF!,#REF!,#REF!,#REF!,#REF!,#REF!,#REF!,#REF!</definedName>
    <definedName name="__APW_RESTORE_DATA301__" localSheetId="5" hidden="1">#REF!,#REF!,#REF!,#REF!,#REF!,#REF!,#REF!,#REF!,#REF!,#REF!,#REF!,#REF!,#REF!,#REF!</definedName>
    <definedName name="__APW_RESTORE_DATA301__" localSheetId="4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7" hidden="1">#REF!,#REF!,#REF!,#REF!,#REF!,#REF!,#REF!,#REF!,#REF!,#REF!,#REF!,#REF!,#REF!,#REF!</definedName>
    <definedName name="__APW_RESTORE_DATA302__" localSheetId="9" hidden="1">#REF!,#REF!,#REF!,#REF!,#REF!,#REF!,#REF!,#REF!,#REF!,#REF!,#REF!,#REF!,#REF!,#REF!</definedName>
    <definedName name="__APW_RESTORE_DATA302__" localSheetId="5" hidden="1">#REF!,#REF!,#REF!,#REF!,#REF!,#REF!,#REF!,#REF!,#REF!,#REF!,#REF!,#REF!,#REF!,#REF!</definedName>
    <definedName name="__APW_RESTORE_DATA302__" localSheetId="4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7" hidden="1">#REF!,#REF!,#REF!,#REF!,#REF!,#REF!,#REF!,#REF!,#REF!,#REF!,#REF!,#REF!,#REF!,#REF!</definedName>
    <definedName name="__APW_RESTORE_DATA303__" localSheetId="5" hidden="1">#REF!,#REF!,#REF!,#REF!,#REF!,#REF!,#REF!,#REF!,#REF!,#REF!,#REF!,#REF!,#REF!,#REF!</definedName>
    <definedName name="__APW_RESTORE_DATA303__" localSheetId="4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7" hidden="1">#REF!,#REF!,#REF!,#REF!,#REF!,#REF!,#REF!,#REF!,#REF!,#REF!,#REF!,#REF!,#REF!,#REF!</definedName>
    <definedName name="__APW_RESTORE_DATA304__" localSheetId="5" hidden="1">#REF!,#REF!,#REF!,#REF!,#REF!,#REF!,#REF!,#REF!,#REF!,#REF!,#REF!,#REF!,#REF!,#REF!</definedName>
    <definedName name="__APW_RESTORE_DATA304__" localSheetId="4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7" hidden="1">#REF!,#REF!,#REF!,#REF!,#REF!,#REF!,#REF!,#REF!,#REF!,#REF!,#REF!,#REF!,#REF!,#REF!</definedName>
    <definedName name="__APW_RESTORE_DATA305__" localSheetId="5" hidden="1">#REF!,#REF!,#REF!,#REF!,#REF!,#REF!,#REF!,#REF!,#REF!,#REF!,#REF!,#REF!,#REF!,#REF!</definedName>
    <definedName name="__APW_RESTORE_DATA305__" localSheetId="4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7" hidden="1">#REF!,#REF!,#REF!,#REF!,#REF!,#REF!,#REF!,#REF!,#REF!,#REF!,#REF!,#REF!,#REF!,#REF!</definedName>
    <definedName name="__APW_RESTORE_DATA306__" localSheetId="5" hidden="1">#REF!,#REF!,#REF!,#REF!,#REF!,#REF!,#REF!,#REF!,#REF!,#REF!,#REF!,#REF!,#REF!,#REF!</definedName>
    <definedName name="__APW_RESTORE_DATA306__" localSheetId="4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7" hidden="1">#REF!,#REF!,#REF!,#REF!,#REF!,#REF!,#REF!,#REF!,#REF!,#REF!,#REF!,#REF!,#REF!,#REF!</definedName>
    <definedName name="__APW_RESTORE_DATA307__" localSheetId="5" hidden="1">#REF!,#REF!,#REF!,#REF!,#REF!,#REF!,#REF!,#REF!,#REF!,#REF!,#REF!,#REF!,#REF!,#REF!</definedName>
    <definedName name="__APW_RESTORE_DATA307__" localSheetId="4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7" hidden="1">#REF!,#REF!,#REF!,#REF!,#REF!,#REF!,#REF!,#REF!,#REF!,#REF!,#REF!,#REF!,#REF!,#REF!</definedName>
    <definedName name="__APW_RESTORE_DATA308__" localSheetId="5" hidden="1">#REF!,#REF!,#REF!,#REF!,#REF!,#REF!,#REF!,#REF!,#REF!,#REF!,#REF!,#REF!,#REF!,#REF!</definedName>
    <definedName name="__APW_RESTORE_DATA308__" localSheetId="4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7" hidden="1">#REF!,#REF!,#REF!,#REF!,#REF!,#REF!,#REF!,#REF!,#REF!,#REF!,#REF!,#REF!,#REF!,#REF!</definedName>
    <definedName name="__APW_RESTORE_DATA309__" localSheetId="5" hidden="1">#REF!,#REF!,#REF!,#REF!,#REF!,#REF!,#REF!,#REF!,#REF!,#REF!,#REF!,#REF!,#REF!,#REF!</definedName>
    <definedName name="__APW_RESTORE_DATA309__" localSheetId="4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7" hidden="1">#REF!,#REF!,#REF!,#REF!,#REF!,#REF!,#REF!,#REF!,#REF!,#REF!,#REF!,#REF!,#REF!,#REF!,#REF!</definedName>
    <definedName name="__APW_RESTORE_DATA31__" localSheetId="9" hidden="1">#REF!,#REF!,#REF!,#REF!,#REF!,#REF!,#REF!,#REF!,#REF!,#REF!,#REF!,#REF!,#REF!,#REF!,#REF!</definedName>
    <definedName name="__APW_RESTORE_DATA31__" localSheetId="5" hidden="1">#REF!,#REF!,#REF!,#REF!,#REF!,#REF!,#REF!,#REF!,#REF!,#REF!,#REF!,#REF!,#REF!,#REF!,#REF!</definedName>
    <definedName name="__APW_RESTORE_DATA31__" localSheetId="4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7" hidden="1">#REF!,#REF!,#REF!,#REF!,#REF!,#REF!,#REF!,#REF!,#REF!,#REF!,#REF!,#REF!,#REF!,#REF!</definedName>
    <definedName name="__APW_RESTORE_DATA310__" localSheetId="9" hidden="1">#REF!,#REF!,#REF!,#REF!,#REF!,#REF!,#REF!,#REF!,#REF!,#REF!,#REF!,#REF!,#REF!,#REF!</definedName>
    <definedName name="__APW_RESTORE_DATA310__" localSheetId="5" hidden="1">#REF!,#REF!,#REF!,#REF!,#REF!,#REF!,#REF!,#REF!,#REF!,#REF!,#REF!,#REF!,#REF!,#REF!</definedName>
    <definedName name="__APW_RESTORE_DATA310__" localSheetId="4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7" hidden="1">#REF!,#REF!,#REF!,#REF!,#REF!,#REF!,#REF!,#REF!,#REF!,#REF!,#REF!,#REF!,#REF!,#REF!</definedName>
    <definedName name="__APW_RESTORE_DATA311__" localSheetId="9" hidden="1">#REF!,#REF!,#REF!,#REF!,#REF!,#REF!,#REF!,#REF!,#REF!,#REF!,#REF!,#REF!,#REF!,#REF!</definedName>
    <definedName name="__APW_RESTORE_DATA311__" localSheetId="5" hidden="1">#REF!,#REF!,#REF!,#REF!,#REF!,#REF!,#REF!,#REF!,#REF!,#REF!,#REF!,#REF!,#REF!,#REF!</definedName>
    <definedName name="__APW_RESTORE_DATA311__" localSheetId="4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7" hidden="1">#REF!,#REF!,#REF!,#REF!,#REF!,#REF!,#REF!,#REF!,#REF!,#REF!,#REF!,#REF!,#REF!,#REF!</definedName>
    <definedName name="__APW_RESTORE_DATA312__" localSheetId="9" hidden="1">#REF!,#REF!,#REF!,#REF!,#REF!,#REF!,#REF!,#REF!,#REF!,#REF!,#REF!,#REF!,#REF!,#REF!</definedName>
    <definedName name="__APW_RESTORE_DATA312__" localSheetId="5" hidden="1">#REF!,#REF!,#REF!,#REF!,#REF!,#REF!,#REF!,#REF!,#REF!,#REF!,#REF!,#REF!,#REF!,#REF!</definedName>
    <definedName name="__APW_RESTORE_DATA312__" localSheetId="4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7" hidden="1">#REF!,#REF!,#REF!,#REF!,#REF!,#REF!,#REF!,#REF!,#REF!,#REF!,#REF!,#REF!,#REF!,#REF!</definedName>
    <definedName name="__APW_RESTORE_DATA313__" localSheetId="5" hidden="1">#REF!,#REF!,#REF!,#REF!,#REF!,#REF!,#REF!,#REF!,#REF!,#REF!,#REF!,#REF!,#REF!,#REF!</definedName>
    <definedName name="__APW_RESTORE_DATA313__" localSheetId="4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7" hidden="1">#REF!,#REF!,#REF!,#REF!,#REF!,#REF!,#REF!,#REF!,#REF!,#REF!,#REF!,#REF!,#REF!,#REF!</definedName>
    <definedName name="__APW_RESTORE_DATA314__" localSheetId="5" hidden="1">#REF!,#REF!,#REF!,#REF!,#REF!,#REF!,#REF!,#REF!,#REF!,#REF!,#REF!,#REF!,#REF!,#REF!</definedName>
    <definedName name="__APW_RESTORE_DATA314__" localSheetId="4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7" hidden="1">#REF!,#REF!,#REF!,#REF!,#REF!,#REF!,#REF!,#REF!,#REF!,#REF!,#REF!,#REF!,#REF!,#REF!</definedName>
    <definedName name="__APW_RESTORE_DATA315__" localSheetId="5" hidden="1">#REF!,#REF!,#REF!,#REF!,#REF!,#REF!,#REF!,#REF!,#REF!,#REF!,#REF!,#REF!,#REF!,#REF!</definedName>
    <definedName name="__APW_RESTORE_DATA315__" localSheetId="4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7" hidden="1">#REF!,#REF!,#REF!,#REF!,#REF!,#REF!,#REF!,#REF!,#REF!,#REF!,#REF!,#REF!,#REF!,#REF!</definedName>
    <definedName name="__APW_RESTORE_DATA316__" localSheetId="5" hidden="1">#REF!,#REF!,#REF!,#REF!,#REF!,#REF!,#REF!,#REF!,#REF!,#REF!,#REF!,#REF!,#REF!,#REF!</definedName>
    <definedName name="__APW_RESTORE_DATA316__" localSheetId="4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7" hidden="1">#REF!,#REF!,#REF!,#REF!,#REF!,#REF!,#REF!,#REF!,#REF!,#REF!,#REF!,#REF!,#REF!,#REF!</definedName>
    <definedName name="__APW_RESTORE_DATA317__" localSheetId="5" hidden="1">#REF!,#REF!,#REF!,#REF!,#REF!,#REF!,#REF!,#REF!,#REF!,#REF!,#REF!,#REF!,#REF!,#REF!</definedName>
    <definedName name="__APW_RESTORE_DATA317__" localSheetId="4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7" hidden="1">#REF!,#REF!,#REF!,#REF!,#REF!,#REF!,#REF!,#REF!,#REF!,#REF!,#REF!,#REF!,#REF!,#REF!</definedName>
    <definedName name="__APW_RESTORE_DATA318__" localSheetId="5" hidden="1">#REF!,#REF!,#REF!,#REF!,#REF!,#REF!,#REF!,#REF!,#REF!,#REF!,#REF!,#REF!,#REF!,#REF!</definedName>
    <definedName name="__APW_RESTORE_DATA318__" localSheetId="4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7" hidden="1">#REF!,#REF!,#REF!,#REF!,#REF!,#REF!,#REF!,#REF!,#REF!,#REF!,#REF!,#REF!,#REF!,#REF!</definedName>
    <definedName name="__APW_RESTORE_DATA319__" localSheetId="5" hidden="1">#REF!,#REF!,#REF!,#REF!,#REF!,#REF!,#REF!,#REF!,#REF!,#REF!,#REF!,#REF!,#REF!,#REF!</definedName>
    <definedName name="__APW_RESTORE_DATA319__" localSheetId="4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7" hidden="1">#REF!,#REF!,#REF!,#REF!,#REF!,#REF!,#REF!,#REF!,#REF!,#REF!,#REF!,#REF!,#REF!,#REF!,#REF!</definedName>
    <definedName name="__APW_RESTORE_DATA32__" localSheetId="9" hidden="1">#REF!,#REF!,#REF!,#REF!,#REF!,#REF!,#REF!,#REF!,#REF!,#REF!,#REF!,#REF!,#REF!,#REF!,#REF!</definedName>
    <definedName name="__APW_RESTORE_DATA32__" localSheetId="5" hidden="1">#REF!,#REF!,#REF!,#REF!,#REF!,#REF!,#REF!,#REF!,#REF!,#REF!,#REF!,#REF!,#REF!,#REF!,#REF!</definedName>
    <definedName name="__APW_RESTORE_DATA32__" localSheetId="4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7" hidden="1">#REF!,#REF!,#REF!,#REF!,#REF!,#REF!,#REF!,#REF!,#REF!,#REF!,#REF!,#REF!,#REF!,#REF!</definedName>
    <definedName name="__APW_RESTORE_DATA320__" localSheetId="9" hidden="1">#REF!,#REF!,#REF!,#REF!,#REF!,#REF!,#REF!,#REF!,#REF!,#REF!,#REF!,#REF!,#REF!,#REF!</definedName>
    <definedName name="__APW_RESTORE_DATA320__" localSheetId="5" hidden="1">#REF!,#REF!,#REF!,#REF!,#REF!,#REF!,#REF!,#REF!,#REF!,#REF!,#REF!,#REF!,#REF!,#REF!</definedName>
    <definedName name="__APW_RESTORE_DATA320__" localSheetId="4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7" hidden="1">#REF!,#REF!,#REF!,#REF!,#REF!,#REF!,#REF!,#REF!,#REF!,#REF!,#REF!,#REF!,#REF!,#REF!</definedName>
    <definedName name="__APW_RESTORE_DATA321__" localSheetId="9" hidden="1">#REF!,#REF!,#REF!,#REF!,#REF!,#REF!,#REF!,#REF!,#REF!,#REF!,#REF!,#REF!,#REF!,#REF!</definedName>
    <definedName name="__APW_RESTORE_DATA321__" localSheetId="5" hidden="1">#REF!,#REF!,#REF!,#REF!,#REF!,#REF!,#REF!,#REF!,#REF!,#REF!,#REF!,#REF!,#REF!,#REF!</definedName>
    <definedName name="__APW_RESTORE_DATA321__" localSheetId="4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7" hidden="1">#REF!,#REF!,#REF!,#REF!,#REF!,#REF!,#REF!,#REF!,#REF!,#REF!,#REF!,#REF!,#REF!,#REF!</definedName>
    <definedName name="__APW_RESTORE_DATA322__" localSheetId="9" hidden="1">#REF!,#REF!,#REF!,#REF!,#REF!,#REF!,#REF!,#REF!,#REF!,#REF!,#REF!,#REF!,#REF!,#REF!</definedName>
    <definedName name="__APW_RESTORE_DATA322__" localSheetId="5" hidden="1">#REF!,#REF!,#REF!,#REF!,#REF!,#REF!,#REF!,#REF!,#REF!,#REF!,#REF!,#REF!,#REF!,#REF!</definedName>
    <definedName name="__APW_RESTORE_DATA322__" localSheetId="4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7" hidden="1">#REF!,#REF!,#REF!,#REF!,#REF!,#REF!,#REF!,#REF!,#REF!,#REF!,#REF!,#REF!,#REF!,#REF!</definedName>
    <definedName name="__APW_RESTORE_DATA323__" localSheetId="5" hidden="1">#REF!,#REF!,#REF!,#REF!,#REF!,#REF!,#REF!,#REF!,#REF!,#REF!,#REF!,#REF!,#REF!,#REF!</definedName>
    <definedName name="__APW_RESTORE_DATA323__" localSheetId="4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7" hidden="1">#REF!,#REF!,#REF!,#REF!,#REF!,#REF!,#REF!,#REF!,#REF!,#REF!,#REF!,#REF!,#REF!,#REF!</definedName>
    <definedName name="__APW_RESTORE_DATA324__" localSheetId="5" hidden="1">#REF!,#REF!,#REF!,#REF!,#REF!,#REF!,#REF!,#REF!,#REF!,#REF!,#REF!,#REF!,#REF!,#REF!</definedName>
    <definedName name="__APW_RESTORE_DATA324__" localSheetId="4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7" hidden="1">#REF!,#REF!,#REF!,#REF!,#REF!,#REF!,#REF!,#REF!,#REF!,#REF!,#REF!,#REF!,#REF!,#REF!</definedName>
    <definedName name="__APW_RESTORE_DATA325__" localSheetId="5" hidden="1">#REF!,#REF!,#REF!,#REF!,#REF!,#REF!,#REF!,#REF!,#REF!,#REF!,#REF!,#REF!,#REF!,#REF!</definedName>
    <definedName name="__APW_RESTORE_DATA325__" localSheetId="4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7" hidden="1">#REF!,#REF!,#REF!,#REF!,#REF!,#REF!,#REF!,#REF!,#REF!,#REF!,#REF!,#REF!,#REF!,#REF!</definedName>
    <definedName name="__APW_RESTORE_DATA326__" localSheetId="5" hidden="1">#REF!,#REF!,#REF!,#REF!,#REF!,#REF!,#REF!,#REF!,#REF!,#REF!,#REF!,#REF!,#REF!,#REF!</definedName>
    <definedName name="__APW_RESTORE_DATA326__" localSheetId="4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7" hidden="1">#REF!,#REF!,#REF!,#REF!,#REF!,#REF!,#REF!,#REF!,#REF!,#REF!,#REF!,#REF!,#REF!,#REF!</definedName>
    <definedName name="__APW_RESTORE_DATA327__" localSheetId="5" hidden="1">#REF!,#REF!,#REF!,#REF!,#REF!,#REF!,#REF!,#REF!,#REF!,#REF!,#REF!,#REF!,#REF!,#REF!</definedName>
    <definedName name="__APW_RESTORE_DATA327__" localSheetId="4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7" hidden="1">#REF!,#REF!,#REF!,#REF!,#REF!,#REF!,#REF!,#REF!,#REF!,#REF!,#REF!,#REF!,#REF!,#REF!</definedName>
    <definedName name="__APW_RESTORE_DATA328__" localSheetId="5" hidden="1">#REF!,#REF!,#REF!,#REF!,#REF!,#REF!,#REF!,#REF!,#REF!,#REF!,#REF!,#REF!,#REF!,#REF!</definedName>
    <definedName name="__APW_RESTORE_DATA328__" localSheetId="4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7" hidden="1">#REF!,#REF!,#REF!,#REF!,#REF!,#REF!,#REF!,#REF!,#REF!,#REF!,#REF!,#REF!,#REF!,#REF!</definedName>
    <definedName name="__APW_RESTORE_DATA329__" localSheetId="5" hidden="1">#REF!,#REF!,#REF!,#REF!,#REF!,#REF!,#REF!,#REF!,#REF!,#REF!,#REF!,#REF!,#REF!,#REF!</definedName>
    <definedName name="__APW_RESTORE_DATA329__" localSheetId="4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7" hidden="1">#REF!,#REF!,#REF!,#REF!,#REF!,#REF!,#REF!,#REF!,#REF!,#REF!,#REF!,#REF!,#REF!,#REF!,#REF!</definedName>
    <definedName name="__APW_RESTORE_DATA33__" localSheetId="9" hidden="1">#REF!,#REF!,#REF!,#REF!,#REF!,#REF!,#REF!,#REF!,#REF!,#REF!,#REF!,#REF!,#REF!,#REF!,#REF!</definedName>
    <definedName name="__APW_RESTORE_DATA33__" localSheetId="5" hidden="1">#REF!,#REF!,#REF!,#REF!,#REF!,#REF!,#REF!,#REF!,#REF!,#REF!,#REF!,#REF!,#REF!,#REF!,#REF!</definedName>
    <definedName name="__APW_RESTORE_DATA33__" localSheetId="4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7" hidden="1">#REF!,#REF!,#REF!,#REF!,#REF!,#REF!,#REF!,#REF!,#REF!,#REF!,#REF!,#REF!,#REF!,#REF!</definedName>
    <definedName name="__APW_RESTORE_DATA330__" localSheetId="9" hidden="1">#REF!,#REF!,#REF!,#REF!,#REF!,#REF!,#REF!,#REF!,#REF!,#REF!,#REF!,#REF!,#REF!,#REF!</definedName>
    <definedName name="__APW_RESTORE_DATA330__" localSheetId="5" hidden="1">#REF!,#REF!,#REF!,#REF!,#REF!,#REF!,#REF!,#REF!,#REF!,#REF!,#REF!,#REF!,#REF!,#REF!</definedName>
    <definedName name="__APW_RESTORE_DATA330__" localSheetId="4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7" hidden="1">#REF!,#REF!,#REF!,#REF!,#REF!,#REF!,#REF!,#REF!,#REF!,#REF!,#REF!,#REF!,#REF!,#REF!</definedName>
    <definedName name="__APW_RESTORE_DATA331__" localSheetId="9" hidden="1">#REF!,#REF!,#REF!,#REF!,#REF!,#REF!,#REF!,#REF!,#REF!,#REF!,#REF!,#REF!,#REF!,#REF!</definedName>
    <definedName name="__APW_RESTORE_DATA331__" localSheetId="5" hidden="1">#REF!,#REF!,#REF!,#REF!,#REF!,#REF!,#REF!,#REF!,#REF!,#REF!,#REF!,#REF!,#REF!,#REF!</definedName>
    <definedName name="__APW_RESTORE_DATA331__" localSheetId="4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7" hidden="1">#REF!,#REF!,#REF!,#REF!,#REF!,#REF!,#REF!,#REF!,#REF!,#REF!,#REF!,#REF!,#REF!,#REF!</definedName>
    <definedName name="__APW_RESTORE_DATA332__" localSheetId="9" hidden="1">#REF!,#REF!,#REF!,#REF!,#REF!,#REF!,#REF!,#REF!,#REF!,#REF!,#REF!,#REF!,#REF!,#REF!</definedName>
    <definedName name="__APW_RESTORE_DATA332__" localSheetId="5" hidden="1">#REF!,#REF!,#REF!,#REF!,#REF!,#REF!,#REF!,#REF!,#REF!,#REF!,#REF!,#REF!,#REF!,#REF!</definedName>
    <definedName name="__APW_RESTORE_DATA332__" localSheetId="4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7" hidden="1">#REF!,#REF!,#REF!,#REF!,#REF!,#REF!,#REF!,#REF!,#REF!,#REF!,#REF!,#REF!,#REF!,#REF!</definedName>
    <definedName name="__APW_RESTORE_DATA333__" localSheetId="5" hidden="1">#REF!,#REF!,#REF!,#REF!,#REF!,#REF!,#REF!,#REF!,#REF!,#REF!,#REF!,#REF!,#REF!,#REF!</definedName>
    <definedName name="__APW_RESTORE_DATA333__" localSheetId="4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7" hidden="1">#REF!,#REF!,#REF!,#REF!,#REF!,#REF!,#REF!,#REF!,#REF!,#REF!,#REF!,#REF!,#REF!,#REF!</definedName>
    <definedName name="__APW_RESTORE_DATA334__" localSheetId="5" hidden="1">#REF!,#REF!,#REF!,#REF!,#REF!,#REF!,#REF!,#REF!,#REF!,#REF!,#REF!,#REF!,#REF!,#REF!</definedName>
    <definedName name="__APW_RESTORE_DATA334__" localSheetId="4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7" hidden="1">#REF!,#REF!,#REF!,#REF!,#REF!,#REF!,#REF!,#REF!,#REF!,#REF!,#REF!,#REF!,#REF!,#REF!</definedName>
    <definedName name="__APW_RESTORE_DATA335__" localSheetId="5" hidden="1">#REF!,#REF!,#REF!,#REF!,#REF!,#REF!,#REF!,#REF!,#REF!,#REF!,#REF!,#REF!,#REF!,#REF!</definedName>
    <definedName name="__APW_RESTORE_DATA335__" localSheetId="4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7" hidden="1">#REF!,#REF!,#REF!,#REF!,#REF!,#REF!,#REF!,#REF!,#REF!,#REF!,#REF!,#REF!,#REF!,#REF!</definedName>
    <definedName name="__APW_RESTORE_DATA336__" localSheetId="5" hidden="1">#REF!,#REF!,#REF!,#REF!,#REF!,#REF!,#REF!,#REF!,#REF!,#REF!,#REF!,#REF!,#REF!,#REF!</definedName>
    <definedName name="__APW_RESTORE_DATA336__" localSheetId="4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7" hidden="1">#REF!,#REF!,#REF!,#REF!,#REF!,#REF!,#REF!,#REF!,#REF!,#REF!,#REF!,#REF!,#REF!,#REF!</definedName>
    <definedName name="__APW_RESTORE_DATA337__" localSheetId="5" hidden="1">#REF!,#REF!,#REF!,#REF!,#REF!,#REF!,#REF!,#REF!,#REF!,#REF!,#REF!,#REF!,#REF!,#REF!</definedName>
    <definedName name="__APW_RESTORE_DATA337__" localSheetId="4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7" hidden="1">#REF!,#REF!,#REF!,#REF!,#REF!,#REF!,#REF!,#REF!,#REF!,#REF!,#REF!,#REF!,#REF!,#REF!</definedName>
    <definedName name="__APW_RESTORE_DATA338__" localSheetId="5" hidden="1">#REF!,#REF!,#REF!,#REF!,#REF!,#REF!,#REF!,#REF!,#REF!,#REF!,#REF!,#REF!,#REF!,#REF!</definedName>
    <definedName name="__APW_RESTORE_DATA338__" localSheetId="4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7" hidden="1">#REF!,#REF!,#REF!,#REF!,#REF!,#REF!,#REF!,#REF!,#REF!,#REF!,#REF!,#REF!,#REF!,#REF!</definedName>
    <definedName name="__APW_RESTORE_DATA339__" localSheetId="5" hidden="1">#REF!,#REF!,#REF!,#REF!,#REF!,#REF!,#REF!,#REF!,#REF!,#REF!,#REF!,#REF!,#REF!,#REF!</definedName>
    <definedName name="__APW_RESTORE_DATA339__" localSheetId="4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7" hidden="1">#REF!,#REF!,#REF!,#REF!,#REF!,#REF!,#REF!,#REF!,#REF!,#REF!,#REF!,#REF!,#REF!,#REF!,#REF!</definedName>
    <definedName name="__APW_RESTORE_DATA34__" localSheetId="9" hidden="1">#REF!,#REF!,#REF!,#REF!,#REF!,#REF!,#REF!,#REF!,#REF!,#REF!,#REF!,#REF!,#REF!,#REF!,#REF!</definedName>
    <definedName name="__APW_RESTORE_DATA34__" localSheetId="5" hidden="1">#REF!,#REF!,#REF!,#REF!,#REF!,#REF!,#REF!,#REF!,#REF!,#REF!,#REF!,#REF!,#REF!,#REF!,#REF!</definedName>
    <definedName name="__APW_RESTORE_DATA34__" localSheetId="4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7" hidden="1">#REF!,#REF!,#REF!,#REF!,#REF!,#REF!,#REF!,#REF!,#REF!,#REF!,#REF!,#REF!,#REF!,#REF!</definedName>
    <definedName name="__APW_RESTORE_DATA340__" localSheetId="9" hidden="1">#REF!,#REF!,#REF!,#REF!,#REF!,#REF!,#REF!,#REF!,#REF!,#REF!,#REF!,#REF!,#REF!,#REF!</definedName>
    <definedName name="__APW_RESTORE_DATA340__" localSheetId="5" hidden="1">#REF!,#REF!,#REF!,#REF!,#REF!,#REF!,#REF!,#REF!,#REF!,#REF!,#REF!,#REF!,#REF!,#REF!</definedName>
    <definedName name="__APW_RESTORE_DATA340__" localSheetId="4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7" hidden="1">#REF!,#REF!,#REF!,#REF!,#REF!,#REF!,#REF!,#REF!,#REF!,#REF!,#REF!,#REF!,#REF!,#REF!</definedName>
    <definedName name="__APW_RESTORE_DATA341__" localSheetId="9" hidden="1">#REF!,#REF!,#REF!,#REF!,#REF!,#REF!,#REF!,#REF!,#REF!,#REF!,#REF!,#REF!,#REF!,#REF!</definedName>
    <definedName name="__APW_RESTORE_DATA341__" localSheetId="5" hidden="1">#REF!,#REF!,#REF!,#REF!,#REF!,#REF!,#REF!,#REF!,#REF!,#REF!,#REF!,#REF!,#REF!,#REF!</definedName>
    <definedName name="__APW_RESTORE_DATA341__" localSheetId="4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7" hidden="1">#REF!,#REF!,#REF!,#REF!,#REF!,#REF!,#REF!,#REF!,#REF!,#REF!,#REF!,#REF!,#REF!,#REF!</definedName>
    <definedName name="__APW_RESTORE_DATA342__" localSheetId="9" hidden="1">#REF!,#REF!,#REF!,#REF!,#REF!,#REF!,#REF!,#REF!,#REF!,#REF!,#REF!,#REF!,#REF!,#REF!</definedName>
    <definedName name="__APW_RESTORE_DATA342__" localSheetId="5" hidden="1">#REF!,#REF!,#REF!,#REF!,#REF!,#REF!,#REF!,#REF!,#REF!,#REF!,#REF!,#REF!,#REF!,#REF!</definedName>
    <definedName name="__APW_RESTORE_DATA342__" localSheetId="4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7" hidden="1">#REF!,#REF!,#REF!,#REF!,#REF!,#REF!,#REF!,#REF!,#REF!,#REF!,#REF!,#REF!,#REF!,#REF!</definedName>
    <definedName name="__APW_RESTORE_DATA343__" localSheetId="5" hidden="1">#REF!,#REF!,#REF!,#REF!,#REF!,#REF!,#REF!,#REF!,#REF!,#REF!,#REF!,#REF!,#REF!,#REF!</definedName>
    <definedName name="__APW_RESTORE_DATA343__" localSheetId="4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7" hidden="1">#REF!,#REF!,#REF!,#REF!,#REF!,#REF!,#REF!,#REF!,#REF!,#REF!,#REF!,#REF!,#REF!,#REF!</definedName>
    <definedName name="__APW_RESTORE_DATA344__" localSheetId="5" hidden="1">#REF!,#REF!,#REF!,#REF!,#REF!,#REF!,#REF!,#REF!,#REF!,#REF!,#REF!,#REF!,#REF!,#REF!</definedName>
    <definedName name="__APW_RESTORE_DATA344__" localSheetId="4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7" hidden="1">#REF!,#REF!,#REF!,#REF!,#REF!,#REF!,#REF!,#REF!,#REF!,#REF!,#REF!,#REF!,#REF!,#REF!</definedName>
    <definedName name="__APW_RESTORE_DATA345__" localSheetId="5" hidden="1">#REF!,#REF!,#REF!,#REF!,#REF!,#REF!,#REF!,#REF!,#REF!,#REF!,#REF!,#REF!,#REF!,#REF!</definedName>
    <definedName name="__APW_RESTORE_DATA345__" localSheetId="4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7" hidden="1">#REF!,#REF!,#REF!,#REF!,#REF!,#REF!,#REF!,#REF!,#REF!,#REF!,#REF!,#REF!,#REF!,#REF!</definedName>
    <definedName name="__APW_RESTORE_DATA346__" localSheetId="5" hidden="1">#REF!,#REF!,#REF!,#REF!,#REF!,#REF!,#REF!,#REF!,#REF!,#REF!,#REF!,#REF!,#REF!,#REF!</definedName>
    <definedName name="__APW_RESTORE_DATA346__" localSheetId="4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7" hidden="1">#REF!,#REF!,#REF!,#REF!,#REF!,#REF!,#REF!,#REF!,#REF!,#REF!,#REF!,#REF!,#REF!,#REF!</definedName>
    <definedName name="__APW_RESTORE_DATA347__" localSheetId="5" hidden="1">#REF!,#REF!,#REF!,#REF!,#REF!,#REF!,#REF!,#REF!,#REF!,#REF!,#REF!,#REF!,#REF!,#REF!</definedName>
    <definedName name="__APW_RESTORE_DATA347__" localSheetId="4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7" hidden="1">#REF!,#REF!,#REF!,#REF!,#REF!,#REF!,#REF!,#REF!,#REF!,#REF!,#REF!,#REF!,#REF!,#REF!</definedName>
    <definedName name="__APW_RESTORE_DATA348__" localSheetId="5" hidden="1">#REF!,#REF!,#REF!,#REF!,#REF!,#REF!,#REF!,#REF!,#REF!,#REF!,#REF!,#REF!,#REF!,#REF!</definedName>
    <definedName name="__APW_RESTORE_DATA348__" localSheetId="4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7" hidden="1">#REF!,#REF!,#REF!,#REF!,#REF!,#REF!,#REF!,#REF!,#REF!,#REF!,#REF!,#REF!,#REF!,#REF!</definedName>
    <definedName name="__APW_RESTORE_DATA349__" localSheetId="5" hidden="1">#REF!,#REF!,#REF!,#REF!,#REF!,#REF!,#REF!,#REF!,#REF!,#REF!,#REF!,#REF!,#REF!,#REF!</definedName>
    <definedName name="__APW_RESTORE_DATA349__" localSheetId="4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7" hidden="1">#REF!,#REF!,#REF!,#REF!,#REF!,#REF!,#REF!,#REF!,#REF!,#REF!,#REF!,#REF!,#REF!,#REF!,#REF!</definedName>
    <definedName name="__APW_RESTORE_DATA35__" localSheetId="9" hidden="1">#REF!,#REF!,#REF!,#REF!,#REF!,#REF!,#REF!,#REF!,#REF!,#REF!,#REF!,#REF!,#REF!,#REF!,#REF!</definedName>
    <definedName name="__APW_RESTORE_DATA35__" localSheetId="5" hidden="1">#REF!,#REF!,#REF!,#REF!,#REF!,#REF!,#REF!,#REF!,#REF!,#REF!,#REF!,#REF!,#REF!,#REF!,#REF!</definedName>
    <definedName name="__APW_RESTORE_DATA35__" localSheetId="4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7" hidden="1">#REF!,#REF!,#REF!,#REF!,#REF!,#REF!,#REF!,#REF!,#REF!,#REF!,#REF!,#REF!,#REF!,#REF!</definedName>
    <definedName name="__APW_RESTORE_DATA350__" localSheetId="9" hidden="1">#REF!,#REF!,#REF!,#REF!,#REF!,#REF!,#REF!,#REF!,#REF!,#REF!,#REF!,#REF!,#REF!,#REF!</definedName>
    <definedName name="__APW_RESTORE_DATA350__" localSheetId="5" hidden="1">#REF!,#REF!,#REF!,#REF!,#REF!,#REF!,#REF!,#REF!,#REF!,#REF!,#REF!,#REF!,#REF!,#REF!</definedName>
    <definedName name="__APW_RESTORE_DATA350__" localSheetId="4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7" hidden="1">#REF!,#REF!,#REF!,#REF!,#REF!,#REF!,#REF!,#REF!,#REF!,#REF!,#REF!,#REF!,#REF!,#REF!</definedName>
    <definedName name="__APW_RESTORE_DATA351__" localSheetId="9" hidden="1">#REF!,#REF!,#REF!,#REF!,#REF!,#REF!,#REF!,#REF!,#REF!,#REF!,#REF!,#REF!,#REF!,#REF!</definedName>
    <definedName name="__APW_RESTORE_DATA351__" localSheetId="5" hidden="1">#REF!,#REF!,#REF!,#REF!,#REF!,#REF!,#REF!,#REF!,#REF!,#REF!,#REF!,#REF!,#REF!,#REF!</definedName>
    <definedName name="__APW_RESTORE_DATA351__" localSheetId="4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7" hidden="1">#REF!,#REF!,#REF!,#REF!,#REF!,#REF!,#REF!,#REF!,#REF!,#REF!,#REF!,#REF!,#REF!,#REF!</definedName>
    <definedName name="__APW_RESTORE_DATA352__" localSheetId="9" hidden="1">#REF!,#REF!,#REF!,#REF!,#REF!,#REF!,#REF!,#REF!,#REF!,#REF!,#REF!,#REF!,#REF!,#REF!</definedName>
    <definedName name="__APW_RESTORE_DATA352__" localSheetId="5" hidden="1">#REF!,#REF!,#REF!,#REF!,#REF!,#REF!,#REF!,#REF!,#REF!,#REF!,#REF!,#REF!,#REF!,#REF!</definedName>
    <definedName name="__APW_RESTORE_DATA352__" localSheetId="4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7" hidden="1">#REF!,#REF!,#REF!,#REF!,#REF!,#REF!,#REF!,#REF!,#REF!,#REF!,#REF!,#REF!,#REF!,#REF!</definedName>
    <definedName name="__APW_RESTORE_DATA353__" localSheetId="5" hidden="1">#REF!,#REF!,#REF!,#REF!,#REF!,#REF!,#REF!,#REF!,#REF!,#REF!,#REF!,#REF!,#REF!,#REF!</definedName>
    <definedName name="__APW_RESTORE_DATA353__" localSheetId="4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7" hidden="1">#REF!,#REF!,#REF!,#REF!,#REF!,#REF!,#REF!,#REF!,#REF!,#REF!,#REF!,#REF!,#REF!,#REF!</definedName>
    <definedName name="__APW_RESTORE_DATA354__" localSheetId="5" hidden="1">#REF!,#REF!,#REF!,#REF!,#REF!,#REF!,#REF!,#REF!,#REF!,#REF!,#REF!,#REF!,#REF!,#REF!</definedName>
    <definedName name="__APW_RESTORE_DATA354__" localSheetId="4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7" hidden="1">#REF!,#REF!,#REF!,#REF!,#REF!,#REF!,#REF!,#REF!,#REF!,#REF!,#REF!,#REF!,#REF!,#REF!</definedName>
    <definedName name="__APW_RESTORE_DATA355__" localSheetId="5" hidden="1">#REF!,#REF!,#REF!,#REF!,#REF!,#REF!,#REF!,#REF!,#REF!,#REF!,#REF!,#REF!,#REF!,#REF!</definedName>
    <definedName name="__APW_RESTORE_DATA355__" localSheetId="4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7" hidden="1">#REF!,#REF!,#REF!,#REF!,#REF!,#REF!,#REF!,#REF!,#REF!,#REF!,#REF!,#REF!,#REF!,#REF!</definedName>
    <definedName name="__APW_RESTORE_DATA356__" localSheetId="5" hidden="1">#REF!,#REF!,#REF!,#REF!,#REF!,#REF!,#REF!,#REF!,#REF!,#REF!,#REF!,#REF!,#REF!,#REF!</definedName>
    <definedName name="__APW_RESTORE_DATA356__" localSheetId="4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7" hidden="1">#REF!,#REF!,#REF!,#REF!,#REF!,#REF!,#REF!,#REF!,#REF!,#REF!,#REF!,#REF!,#REF!,#REF!</definedName>
    <definedName name="__APW_RESTORE_DATA357__" localSheetId="5" hidden="1">#REF!,#REF!,#REF!,#REF!,#REF!,#REF!,#REF!,#REF!,#REF!,#REF!,#REF!,#REF!,#REF!,#REF!</definedName>
    <definedName name="__APW_RESTORE_DATA357__" localSheetId="4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7" hidden="1">#REF!,#REF!,#REF!,#REF!,#REF!,#REF!,#REF!,#REF!,#REF!,#REF!,#REF!,#REF!,#REF!,#REF!</definedName>
    <definedName name="__APW_RESTORE_DATA358__" localSheetId="5" hidden="1">#REF!,#REF!,#REF!,#REF!,#REF!,#REF!,#REF!,#REF!,#REF!,#REF!,#REF!,#REF!,#REF!,#REF!</definedName>
    <definedName name="__APW_RESTORE_DATA358__" localSheetId="4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7" hidden="1">#REF!,#REF!,#REF!,#REF!,#REF!,#REF!,#REF!,#REF!,#REF!,#REF!,#REF!,#REF!,#REF!,#REF!</definedName>
    <definedName name="__APW_RESTORE_DATA359__" localSheetId="5" hidden="1">#REF!,#REF!,#REF!,#REF!,#REF!,#REF!,#REF!,#REF!,#REF!,#REF!,#REF!,#REF!,#REF!,#REF!</definedName>
    <definedName name="__APW_RESTORE_DATA359__" localSheetId="4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7" hidden="1">#REF!,#REF!,#REF!,#REF!,#REF!,#REF!,#REF!,#REF!,#REF!,#REF!,#REF!,#REF!,#REF!,#REF!,#REF!</definedName>
    <definedName name="__APW_RESTORE_DATA36__" localSheetId="9" hidden="1">#REF!,#REF!,#REF!,#REF!,#REF!,#REF!,#REF!,#REF!,#REF!,#REF!,#REF!,#REF!,#REF!,#REF!,#REF!</definedName>
    <definedName name="__APW_RESTORE_DATA36__" localSheetId="5" hidden="1">#REF!,#REF!,#REF!,#REF!,#REF!,#REF!,#REF!,#REF!,#REF!,#REF!,#REF!,#REF!,#REF!,#REF!,#REF!</definedName>
    <definedName name="__APW_RESTORE_DATA36__" localSheetId="4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7" hidden="1">#REF!,#REF!,#REF!,#REF!,#REF!,#REF!,#REF!,#REF!,#REF!,#REF!,#REF!,#REF!,#REF!,#REF!</definedName>
    <definedName name="__APW_RESTORE_DATA360__" localSheetId="9" hidden="1">#REF!,#REF!,#REF!,#REF!,#REF!,#REF!,#REF!,#REF!,#REF!,#REF!,#REF!,#REF!,#REF!,#REF!</definedName>
    <definedName name="__APW_RESTORE_DATA360__" localSheetId="5" hidden="1">#REF!,#REF!,#REF!,#REF!,#REF!,#REF!,#REF!,#REF!,#REF!,#REF!,#REF!,#REF!,#REF!,#REF!</definedName>
    <definedName name="__APW_RESTORE_DATA360__" localSheetId="4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7" hidden="1">#REF!,#REF!,#REF!,#REF!,#REF!,#REF!,#REF!,#REF!,#REF!,#REF!,#REF!,#REF!,#REF!,#REF!</definedName>
    <definedName name="__APW_RESTORE_DATA361__" localSheetId="9" hidden="1">#REF!,#REF!,#REF!,#REF!,#REF!,#REF!,#REF!,#REF!,#REF!,#REF!,#REF!,#REF!,#REF!,#REF!</definedName>
    <definedName name="__APW_RESTORE_DATA361__" localSheetId="5" hidden="1">#REF!,#REF!,#REF!,#REF!,#REF!,#REF!,#REF!,#REF!,#REF!,#REF!,#REF!,#REF!,#REF!,#REF!</definedName>
    <definedName name="__APW_RESTORE_DATA361__" localSheetId="4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7" hidden="1">#REF!,#REF!,#REF!,#REF!,#REF!,#REF!,#REF!,#REF!,#REF!,#REF!,#REF!,#REF!,#REF!,#REF!</definedName>
    <definedName name="__APW_RESTORE_DATA362__" localSheetId="9" hidden="1">#REF!,#REF!,#REF!,#REF!,#REF!,#REF!,#REF!,#REF!,#REF!,#REF!,#REF!,#REF!,#REF!,#REF!</definedName>
    <definedName name="__APW_RESTORE_DATA362__" localSheetId="5" hidden="1">#REF!,#REF!,#REF!,#REF!,#REF!,#REF!,#REF!,#REF!,#REF!,#REF!,#REF!,#REF!,#REF!,#REF!</definedName>
    <definedName name="__APW_RESTORE_DATA362__" localSheetId="4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7" hidden="1">#REF!,#REF!,#REF!,#REF!,#REF!,#REF!,#REF!,#REF!,#REF!,#REF!,#REF!,#REF!,#REF!,#REF!</definedName>
    <definedName name="__APW_RESTORE_DATA363__" localSheetId="5" hidden="1">#REF!,#REF!,#REF!,#REF!,#REF!,#REF!,#REF!,#REF!,#REF!,#REF!,#REF!,#REF!,#REF!,#REF!</definedName>
    <definedName name="__APW_RESTORE_DATA363__" localSheetId="4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7" hidden="1">#REF!,#REF!,#REF!,#REF!,#REF!,#REF!,#REF!,#REF!,#REF!,#REF!,#REF!,#REF!,#REF!,#REF!</definedName>
    <definedName name="__APW_RESTORE_DATA364__" localSheetId="5" hidden="1">#REF!,#REF!,#REF!,#REF!,#REF!,#REF!,#REF!,#REF!,#REF!,#REF!,#REF!,#REF!,#REF!,#REF!</definedName>
    <definedName name="__APW_RESTORE_DATA364__" localSheetId="4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7" hidden="1">#REF!,#REF!,#REF!,#REF!,#REF!,#REF!,#REF!,#REF!,#REF!,#REF!,#REF!,#REF!,#REF!,#REF!</definedName>
    <definedName name="__APW_RESTORE_DATA365__" localSheetId="5" hidden="1">#REF!,#REF!,#REF!,#REF!,#REF!,#REF!,#REF!,#REF!,#REF!,#REF!,#REF!,#REF!,#REF!,#REF!</definedName>
    <definedName name="__APW_RESTORE_DATA365__" localSheetId="4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7" hidden="1">#REF!,#REF!,#REF!,#REF!,#REF!,#REF!,#REF!,#REF!,#REF!,#REF!,#REF!,#REF!,#REF!,#REF!</definedName>
    <definedName name="__APW_RESTORE_DATA366__" localSheetId="5" hidden="1">#REF!,#REF!,#REF!,#REF!,#REF!,#REF!,#REF!,#REF!,#REF!,#REF!,#REF!,#REF!,#REF!,#REF!</definedName>
    <definedName name="__APW_RESTORE_DATA366__" localSheetId="4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7" hidden="1">#REF!,#REF!,#REF!,#REF!,#REF!,#REF!,#REF!,#REF!,#REF!,#REF!,#REF!,#REF!,#REF!,#REF!</definedName>
    <definedName name="__APW_RESTORE_DATA367__" localSheetId="5" hidden="1">#REF!,#REF!,#REF!,#REF!,#REF!,#REF!,#REF!,#REF!,#REF!,#REF!,#REF!,#REF!,#REF!,#REF!</definedName>
    <definedName name="__APW_RESTORE_DATA367__" localSheetId="4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7" hidden="1">#REF!,#REF!,#REF!,#REF!,#REF!,#REF!,#REF!,#REF!,#REF!,#REF!,#REF!,#REF!,#REF!,#REF!</definedName>
    <definedName name="__APW_RESTORE_DATA368__" localSheetId="5" hidden="1">#REF!,#REF!,#REF!,#REF!,#REF!,#REF!,#REF!,#REF!,#REF!,#REF!,#REF!,#REF!,#REF!,#REF!</definedName>
    <definedName name="__APW_RESTORE_DATA368__" localSheetId="4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7" hidden="1">#REF!,#REF!,#REF!,#REF!,#REF!,#REF!,#REF!,#REF!,#REF!,#REF!,#REF!,#REF!,#REF!,#REF!</definedName>
    <definedName name="__APW_RESTORE_DATA369__" localSheetId="5" hidden="1">#REF!,#REF!,#REF!,#REF!,#REF!,#REF!,#REF!,#REF!,#REF!,#REF!,#REF!,#REF!,#REF!,#REF!</definedName>
    <definedName name="__APW_RESTORE_DATA369__" localSheetId="4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7" hidden="1">#REF!,#REF!,#REF!,#REF!,#REF!,#REF!,#REF!,#REF!,#REF!,#REF!,#REF!,#REF!,#REF!,#REF!,#REF!</definedName>
    <definedName name="__APW_RESTORE_DATA37__" localSheetId="9" hidden="1">#REF!,#REF!,#REF!,#REF!,#REF!,#REF!,#REF!,#REF!,#REF!,#REF!,#REF!,#REF!,#REF!,#REF!,#REF!</definedName>
    <definedName name="__APW_RESTORE_DATA37__" localSheetId="5" hidden="1">#REF!,#REF!,#REF!,#REF!,#REF!,#REF!,#REF!,#REF!,#REF!,#REF!,#REF!,#REF!,#REF!,#REF!,#REF!</definedName>
    <definedName name="__APW_RESTORE_DATA37__" localSheetId="4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7" hidden="1">#REF!,#REF!,#REF!,#REF!,#REF!,#REF!,#REF!,#REF!,#REF!,#REF!,#REF!,#REF!,#REF!,#REF!</definedName>
    <definedName name="__APW_RESTORE_DATA370__" localSheetId="9" hidden="1">#REF!,#REF!,#REF!,#REF!,#REF!,#REF!,#REF!,#REF!,#REF!,#REF!,#REF!,#REF!,#REF!,#REF!</definedName>
    <definedName name="__APW_RESTORE_DATA370__" localSheetId="5" hidden="1">#REF!,#REF!,#REF!,#REF!,#REF!,#REF!,#REF!,#REF!,#REF!,#REF!,#REF!,#REF!,#REF!,#REF!</definedName>
    <definedName name="__APW_RESTORE_DATA370__" localSheetId="4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7" hidden="1">#REF!,#REF!,#REF!,#REF!,#REF!,#REF!,#REF!,#REF!,#REF!,#REF!,#REF!,#REF!,#REF!,#REF!</definedName>
    <definedName name="__APW_RESTORE_DATA371__" localSheetId="9" hidden="1">#REF!,#REF!,#REF!,#REF!,#REF!,#REF!,#REF!,#REF!,#REF!,#REF!,#REF!,#REF!,#REF!,#REF!</definedName>
    <definedName name="__APW_RESTORE_DATA371__" localSheetId="5" hidden="1">#REF!,#REF!,#REF!,#REF!,#REF!,#REF!,#REF!,#REF!,#REF!,#REF!,#REF!,#REF!,#REF!,#REF!</definedName>
    <definedName name="__APW_RESTORE_DATA371__" localSheetId="4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7" hidden="1">#REF!,#REF!,#REF!,#REF!,#REF!,#REF!,#REF!,#REF!,#REF!,#REF!,#REF!,#REF!,#REF!,#REF!</definedName>
    <definedName name="__APW_RESTORE_DATA372__" localSheetId="9" hidden="1">#REF!,#REF!,#REF!,#REF!,#REF!,#REF!,#REF!,#REF!,#REF!,#REF!,#REF!,#REF!,#REF!,#REF!</definedName>
    <definedName name="__APW_RESTORE_DATA372__" localSheetId="5" hidden="1">#REF!,#REF!,#REF!,#REF!,#REF!,#REF!,#REF!,#REF!,#REF!,#REF!,#REF!,#REF!,#REF!,#REF!</definedName>
    <definedName name="__APW_RESTORE_DATA372__" localSheetId="4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7" hidden="1">#REF!,#REF!,#REF!,#REF!,#REF!,#REF!,#REF!,#REF!,#REF!,#REF!,#REF!,#REF!,#REF!,#REF!</definedName>
    <definedName name="__APW_RESTORE_DATA373__" localSheetId="5" hidden="1">#REF!,#REF!,#REF!,#REF!,#REF!,#REF!,#REF!,#REF!,#REF!,#REF!,#REF!,#REF!,#REF!,#REF!</definedName>
    <definedName name="__APW_RESTORE_DATA373__" localSheetId="4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7" hidden="1">#REF!,#REF!,#REF!,#REF!,#REF!,#REF!,#REF!,#REF!,#REF!,#REF!,#REF!,#REF!,#REF!,#REF!</definedName>
    <definedName name="__APW_RESTORE_DATA374__" localSheetId="5" hidden="1">#REF!,#REF!,#REF!,#REF!,#REF!,#REF!,#REF!,#REF!,#REF!,#REF!,#REF!,#REF!,#REF!,#REF!</definedName>
    <definedName name="__APW_RESTORE_DATA374__" localSheetId="4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7" hidden="1">#REF!,#REF!,#REF!,#REF!,#REF!,#REF!,#REF!,#REF!,#REF!,#REF!,#REF!,#REF!,#REF!,#REF!</definedName>
    <definedName name="__APW_RESTORE_DATA375__" localSheetId="5" hidden="1">#REF!,#REF!,#REF!,#REF!,#REF!,#REF!,#REF!,#REF!,#REF!,#REF!,#REF!,#REF!,#REF!,#REF!</definedName>
    <definedName name="__APW_RESTORE_DATA375__" localSheetId="4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7" hidden="1">#REF!,#REF!,#REF!,#REF!,#REF!,#REF!,#REF!,#REF!,#REF!,#REF!,#REF!,#REF!,#REF!,#REF!</definedName>
    <definedName name="__APW_RESTORE_DATA376__" localSheetId="5" hidden="1">#REF!,#REF!,#REF!,#REF!,#REF!,#REF!,#REF!,#REF!,#REF!,#REF!,#REF!,#REF!,#REF!,#REF!</definedName>
    <definedName name="__APW_RESTORE_DATA376__" localSheetId="4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7" hidden="1">#REF!,#REF!,#REF!,#REF!,#REF!,#REF!,#REF!,#REF!,#REF!,#REF!,#REF!,#REF!,#REF!,#REF!</definedName>
    <definedName name="__APW_RESTORE_DATA377__" localSheetId="5" hidden="1">#REF!,#REF!,#REF!,#REF!,#REF!,#REF!,#REF!,#REF!,#REF!,#REF!,#REF!,#REF!,#REF!,#REF!</definedName>
    <definedName name="__APW_RESTORE_DATA377__" localSheetId="4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7" hidden="1">#REF!,#REF!,#REF!,#REF!,#REF!,#REF!,#REF!,#REF!,#REF!,#REF!,#REF!,#REF!,#REF!,#REF!</definedName>
    <definedName name="__APW_RESTORE_DATA378__" localSheetId="5" hidden="1">#REF!,#REF!,#REF!,#REF!,#REF!,#REF!,#REF!,#REF!,#REF!,#REF!,#REF!,#REF!,#REF!,#REF!</definedName>
    <definedName name="__APW_RESTORE_DATA378__" localSheetId="4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7" hidden="1">#REF!,#REF!,#REF!,#REF!,#REF!,#REF!,#REF!,#REF!,#REF!,#REF!,#REF!,#REF!,#REF!,#REF!</definedName>
    <definedName name="__APW_RESTORE_DATA379__" localSheetId="5" hidden="1">#REF!,#REF!,#REF!,#REF!,#REF!,#REF!,#REF!,#REF!,#REF!,#REF!,#REF!,#REF!,#REF!,#REF!</definedName>
    <definedName name="__APW_RESTORE_DATA379__" localSheetId="4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7" hidden="1">#REF!,#REF!,#REF!,#REF!,#REF!,#REF!,#REF!,#REF!,#REF!,#REF!,#REF!,#REF!,#REF!,#REF!,#REF!</definedName>
    <definedName name="__APW_RESTORE_DATA38__" localSheetId="9" hidden="1">#REF!,#REF!,#REF!,#REF!,#REF!,#REF!,#REF!,#REF!,#REF!,#REF!,#REF!,#REF!,#REF!,#REF!,#REF!</definedName>
    <definedName name="__APW_RESTORE_DATA38__" localSheetId="5" hidden="1">#REF!,#REF!,#REF!,#REF!,#REF!,#REF!,#REF!,#REF!,#REF!,#REF!,#REF!,#REF!,#REF!,#REF!,#REF!</definedName>
    <definedName name="__APW_RESTORE_DATA38__" localSheetId="4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7" hidden="1">#REF!,#REF!,#REF!,#REF!,#REF!,#REF!,#REF!,#REF!,#REF!,#REF!,#REF!,#REF!,#REF!,#REF!</definedName>
    <definedName name="__APW_RESTORE_DATA380__" localSheetId="9" hidden="1">#REF!,#REF!,#REF!,#REF!,#REF!,#REF!,#REF!,#REF!,#REF!,#REF!,#REF!,#REF!,#REF!,#REF!</definedName>
    <definedName name="__APW_RESTORE_DATA380__" localSheetId="5" hidden="1">#REF!,#REF!,#REF!,#REF!,#REF!,#REF!,#REF!,#REF!,#REF!,#REF!,#REF!,#REF!,#REF!,#REF!</definedName>
    <definedName name="__APW_RESTORE_DATA380__" localSheetId="4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7" hidden="1">#REF!,#REF!,#REF!,#REF!,#REF!,#REF!,#REF!,#REF!,#REF!,#REF!,#REF!,#REF!,#REF!,#REF!</definedName>
    <definedName name="__APW_RESTORE_DATA381__" localSheetId="9" hidden="1">#REF!,#REF!,#REF!,#REF!,#REF!,#REF!,#REF!,#REF!,#REF!,#REF!,#REF!,#REF!,#REF!,#REF!</definedName>
    <definedName name="__APW_RESTORE_DATA381__" localSheetId="5" hidden="1">#REF!,#REF!,#REF!,#REF!,#REF!,#REF!,#REF!,#REF!,#REF!,#REF!,#REF!,#REF!,#REF!,#REF!</definedName>
    <definedName name="__APW_RESTORE_DATA381__" localSheetId="4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7" hidden="1">#REF!,#REF!,#REF!,#REF!,#REF!,#REF!,#REF!,#REF!,#REF!,#REF!,#REF!,#REF!,#REF!,#REF!</definedName>
    <definedName name="__APW_RESTORE_DATA382__" localSheetId="9" hidden="1">#REF!,#REF!,#REF!,#REF!,#REF!,#REF!,#REF!,#REF!,#REF!,#REF!,#REF!,#REF!,#REF!,#REF!</definedName>
    <definedName name="__APW_RESTORE_DATA382__" localSheetId="5" hidden="1">#REF!,#REF!,#REF!,#REF!,#REF!,#REF!,#REF!,#REF!,#REF!,#REF!,#REF!,#REF!,#REF!,#REF!</definedName>
    <definedName name="__APW_RESTORE_DATA382__" localSheetId="4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7" hidden="1">#REF!,#REF!,#REF!,#REF!,#REF!,#REF!,#REF!,#REF!,#REF!,#REF!,#REF!,#REF!,#REF!,#REF!</definedName>
    <definedName name="__APW_RESTORE_DATA383__" localSheetId="5" hidden="1">#REF!,#REF!,#REF!,#REF!,#REF!,#REF!,#REF!,#REF!,#REF!,#REF!,#REF!,#REF!,#REF!,#REF!</definedName>
    <definedName name="__APW_RESTORE_DATA383__" localSheetId="4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7" hidden="1">#REF!,#REF!,#REF!,#REF!,#REF!,#REF!,#REF!,#REF!,#REF!,#REF!,#REF!,#REF!,#REF!,#REF!</definedName>
    <definedName name="__APW_RESTORE_DATA384__" localSheetId="5" hidden="1">#REF!,#REF!,#REF!,#REF!,#REF!,#REF!,#REF!,#REF!,#REF!,#REF!,#REF!,#REF!,#REF!,#REF!</definedName>
    <definedName name="__APW_RESTORE_DATA384__" localSheetId="4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7" hidden="1">#REF!,#REF!,#REF!,#REF!,#REF!,#REF!,#REF!,#REF!,#REF!,#REF!,#REF!,#REF!,#REF!,#REF!</definedName>
    <definedName name="__APW_RESTORE_DATA385__" localSheetId="5" hidden="1">#REF!,#REF!,#REF!,#REF!,#REF!,#REF!,#REF!,#REF!,#REF!,#REF!,#REF!,#REF!,#REF!,#REF!</definedName>
    <definedName name="__APW_RESTORE_DATA385__" localSheetId="4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7" hidden="1">#REF!,#REF!,#REF!,#REF!,#REF!,#REF!,#REF!,#REF!,#REF!,#REF!,#REF!,#REF!,#REF!,#REF!</definedName>
    <definedName name="__APW_RESTORE_DATA386__" localSheetId="5" hidden="1">#REF!,#REF!,#REF!,#REF!,#REF!,#REF!,#REF!,#REF!,#REF!,#REF!,#REF!,#REF!,#REF!,#REF!</definedName>
    <definedName name="__APW_RESTORE_DATA386__" localSheetId="4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7" hidden="1">#REF!,#REF!,#REF!,#REF!,#REF!,#REF!,#REF!,#REF!,#REF!,#REF!,#REF!,#REF!,#REF!,#REF!</definedName>
    <definedName name="__APW_RESTORE_DATA387__" localSheetId="5" hidden="1">#REF!,#REF!,#REF!,#REF!,#REF!,#REF!,#REF!,#REF!,#REF!,#REF!,#REF!,#REF!,#REF!,#REF!</definedName>
    <definedName name="__APW_RESTORE_DATA387__" localSheetId="4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7" hidden="1">#REF!,#REF!,#REF!,#REF!,#REF!,#REF!,#REF!,#REF!,#REF!,#REF!,#REF!,#REF!,#REF!,#REF!</definedName>
    <definedName name="__APW_RESTORE_DATA388__" localSheetId="5" hidden="1">#REF!,#REF!,#REF!,#REF!,#REF!,#REF!,#REF!,#REF!,#REF!,#REF!,#REF!,#REF!,#REF!,#REF!</definedName>
    <definedName name="__APW_RESTORE_DATA388__" localSheetId="4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7" hidden="1">#REF!,#REF!,#REF!,#REF!,#REF!,#REF!,#REF!,#REF!,#REF!,#REF!,#REF!,#REF!,#REF!,#REF!</definedName>
    <definedName name="__APW_RESTORE_DATA389__" localSheetId="5" hidden="1">#REF!,#REF!,#REF!,#REF!,#REF!,#REF!,#REF!,#REF!,#REF!,#REF!,#REF!,#REF!,#REF!,#REF!</definedName>
    <definedName name="__APW_RESTORE_DATA389__" localSheetId="4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7" hidden="1">#REF!,#REF!,#REF!,#REF!,#REF!,#REF!,#REF!,#REF!,#REF!,#REF!,#REF!,#REF!,#REF!,#REF!,#REF!</definedName>
    <definedName name="__APW_RESTORE_DATA39__" localSheetId="9" hidden="1">#REF!,#REF!,#REF!,#REF!,#REF!,#REF!,#REF!,#REF!,#REF!,#REF!,#REF!,#REF!,#REF!,#REF!,#REF!</definedName>
    <definedName name="__APW_RESTORE_DATA39__" localSheetId="5" hidden="1">#REF!,#REF!,#REF!,#REF!,#REF!,#REF!,#REF!,#REF!,#REF!,#REF!,#REF!,#REF!,#REF!,#REF!,#REF!</definedName>
    <definedName name="__APW_RESTORE_DATA39__" localSheetId="4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7" hidden="1">#REF!,#REF!,#REF!,#REF!,#REF!,#REF!,#REF!,#REF!,#REF!,#REF!,#REF!,#REF!,#REF!,#REF!</definedName>
    <definedName name="__APW_RESTORE_DATA390__" localSheetId="9" hidden="1">#REF!,#REF!,#REF!,#REF!,#REF!,#REF!,#REF!,#REF!,#REF!,#REF!,#REF!,#REF!,#REF!,#REF!</definedName>
    <definedName name="__APW_RESTORE_DATA390__" localSheetId="5" hidden="1">#REF!,#REF!,#REF!,#REF!,#REF!,#REF!,#REF!,#REF!,#REF!,#REF!,#REF!,#REF!,#REF!,#REF!</definedName>
    <definedName name="__APW_RESTORE_DATA390__" localSheetId="4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7" hidden="1">#REF!,#REF!,#REF!,#REF!,#REF!,#REF!,#REF!,#REF!,#REF!,#REF!,#REF!,#REF!,#REF!,#REF!</definedName>
    <definedName name="__APW_RESTORE_DATA391__" localSheetId="9" hidden="1">#REF!,#REF!,#REF!,#REF!,#REF!,#REF!,#REF!,#REF!,#REF!,#REF!,#REF!,#REF!,#REF!,#REF!</definedName>
    <definedName name="__APW_RESTORE_DATA391__" localSheetId="5" hidden="1">#REF!,#REF!,#REF!,#REF!,#REF!,#REF!,#REF!,#REF!,#REF!,#REF!,#REF!,#REF!,#REF!,#REF!</definedName>
    <definedName name="__APW_RESTORE_DATA391__" localSheetId="4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7" hidden="1">#REF!,#REF!,#REF!,#REF!,#REF!,#REF!,#REF!,#REF!,#REF!,#REF!,#REF!,#REF!,#REF!,#REF!</definedName>
    <definedName name="__APW_RESTORE_DATA392__" localSheetId="9" hidden="1">#REF!,#REF!,#REF!,#REF!,#REF!,#REF!,#REF!,#REF!,#REF!,#REF!,#REF!,#REF!,#REF!,#REF!</definedName>
    <definedName name="__APW_RESTORE_DATA392__" localSheetId="5" hidden="1">#REF!,#REF!,#REF!,#REF!,#REF!,#REF!,#REF!,#REF!,#REF!,#REF!,#REF!,#REF!,#REF!,#REF!</definedName>
    <definedName name="__APW_RESTORE_DATA392__" localSheetId="4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7" hidden="1">#REF!,#REF!,#REF!,#REF!,#REF!,#REF!,#REF!,#REF!,#REF!,#REF!,#REF!,#REF!,#REF!,#REF!</definedName>
    <definedName name="__APW_RESTORE_DATA393__" localSheetId="5" hidden="1">#REF!,#REF!,#REF!,#REF!,#REF!,#REF!,#REF!,#REF!,#REF!,#REF!,#REF!,#REF!,#REF!,#REF!</definedName>
    <definedName name="__APW_RESTORE_DATA393__" localSheetId="4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7" hidden="1">#REF!,#REF!,#REF!,#REF!,#REF!,#REF!,#REF!,#REF!,#REF!,#REF!,#REF!,#REF!,#REF!,#REF!</definedName>
    <definedName name="__APW_RESTORE_DATA394__" localSheetId="5" hidden="1">#REF!,#REF!,#REF!,#REF!,#REF!,#REF!,#REF!,#REF!,#REF!,#REF!,#REF!,#REF!,#REF!,#REF!</definedName>
    <definedName name="__APW_RESTORE_DATA394__" localSheetId="4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7" hidden="1">#REF!,#REF!,#REF!,#REF!,#REF!,#REF!,#REF!,#REF!,#REF!,#REF!,#REF!,#REF!,#REF!,#REF!</definedName>
    <definedName name="__APW_RESTORE_DATA395__" localSheetId="5" hidden="1">#REF!,#REF!,#REF!,#REF!,#REF!,#REF!,#REF!,#REF!,#REF!,#REF!,#REF!,#REF!,#REF!,#REF!</definedName>
    <definedName name="__APW_RESTORE_DATA395__" localSheetId="4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7" hidden="1">#REF!,#REF!,#REF!,#REF!,#REF!,#REF!,#REF!,#REF!,#REF!,#REF!,#REF!,#REF!,#REF!,#REF!</definedName>
    <definedName name="__APW_RESTORE_DATA396__" localSheetId="5" hidden="1">#REF!,#REF!,#REF!,#REF!,#REF!,#REF!,#REF!,#REF!,#REF!,#REF!,#REF!,#REF!,#REF!,#REF!</definedName>
    <definedName name="__APW_RESTORE_DATA396__" localSheetId="4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7" hidden="1">#REF!,#REF!,#REF!,#REF!,#REF!,#REF!,#REF!,#REF!,#REF!,#REF!,#REF!,#REF!,#REF!,#REF!</definedName>
    <definedName name="__APW_RESTORE_DATA397__" localSheetId="5" hidden="1">#REF!,#REF!,#REF!,#REF!,#REF!,#REF!,#REF!,#REF!,#REF!,#REF!,#REF!,#REF!,#REF!,#REF!</definedName>
    <definedName name="__APW_RESTORE_DATA397__" localSheetId="4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7" hidden="1">#REF!,#REF!,#REF!,#REF!,#REF!,#REF!,#REF!,#REF!,#REF!,#REF!,#REF!,#REF!,#REF!,#REF!</definedName>
    <definedName name="__APW_RESTORE_DATA398__" localSheetId="5" hidden="1">#REF!,#REF!,#REF!,#REF!,#REF!,#REF!,#REF!,#REF!,#REF!,#REF!,#REF!,#REF!,#REF!,#REF!</definedName>
    <definedName name="__APW_RESTORE_DATA398__" localSheetId="4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7" hidden="1">#REF!,#REF!,#REF!,#REF!,#REF!,#REF!,#REF!,#REF!,#REF!,#REF!,#REF!,#REF!,#REF!,#REF!</definedName>
    <definedName name="__APW_RESTORE_DATA399__" localSheetId="5" hidden="1">#REF!,#REF!,#REF!,#REF!,#REF!,#REF!,#REF!,#REF!,#REF!,#REF!,#REF!,#REF!,#REF!,#REF!</definedName>
    <definedName name="__APW_RESTORE_DATA399__" localSheetId="4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localSheetId="9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4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7" hidden="1">#REF!,#REF!,#REF!,#REF!,#REF!,#REF!,#REF!,#REF!,#REF!,#REF!,#REF!,#REF!,#REF!,#REF!,#REF!</definedName>
    <definedName name="__APW_RESTORE_DATA40__" localSheetId="9" hidden="1">#REF!,#REF!,#REF!,#REF!,#REF!,#REF!,#REF!,#REF!,#REF!,#REF!,#REF!,#REF!,#REF!,#REF!,#REF!</definedName>
    <definedName name="__APW_RESTORE_DATA40__" localSheetId="5" hidden="1">#REF!,#REF!,#REF!,#REF!,#REF!,#REF!,#REF!,#REF!,#REF!,#REF!,#REF!,#REF!,#REF!,#REF!,#REF!</definedName>
    <definedName name="__APW_RESTORE_DATA40__" localSheetId="4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7" hidden="1">#REF!,#REF!,#REF!,#REF!,#REF!,#REF!,#REF!,#REF!,#REF!,#REF!,#REF!,#REF!,#REF!,#REF!</definedName>
    <definedName name="__APW_RESTORE_DATA400__" localSheetId="9" hidden="1">#REF!,#REF!,#REF!,#REF!,#REF!,#REF!,#REF!,#REF!,#REF!,#REF!,#REF!,#REF!,#REF!,#REF!</definedName>
    <definedName name="__APW_RESTORE_DATA400__" localSheetId="5" hidden="1">#REF!,#REF!,#REF!,#REF!,#REF!,#REF!,#REF!,#REF!,#REF!,#REF!,#REF!,#REF!,#REF!,#REF!</definedName>
    <definedName name="__APW_RESTORE_DATA400__" localSheetId="4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7" hidden="1">#REF!,#REF!,#REF!,#REF!,#REF!,#REF!,#REF!,#REF!,#REF!,#REF!,#REF!,#REF!,#REF!,#REF!</definedName>
    <definedName name="__APW_RESTORE_DATA401__" localSheetId="9" hidden="1">#REF!,#REF!,#REF!,#REF!,#REF!,#REF!,#REF!,#REF!,#REF!,#REF!,#REF!,#REF!,#REF!,#REF!</definedName>
    <definedName name="__APW_RESTORE_DATA401__" localSheetId="5" hidden="1">#REF!,#REF!,#REF!,#REF!,#REF!,#REF!,#REF!,#REF!,#REF!,#REF!,#REF!,#REF!,#REF!,#REF!</definedName>
    <definedName name="__APW_RESTORE_DATA401__" localSheetId="4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7" hidden="1">#REF!,#REF!,#REF!,#REF!,#REF!,#REF!,#REF!,#REF!,#REF!,#REF!,#REF!,#REF!,#REF!,#REF!</definedName>
    <definedName name="__APW_RESTORE_DATA402__" localSheetId="9" hidden="1">#REF!,#REF!,#REF!,#REF!,#REF!,#REF!,#REF!,#REF!,#REF!,#REF!,#REF!,#REF!,#REF!,#REF!</definedName>
    <definedName name="__APW_RESTORE_DATA402__" localSheetId="5" hidden="1">#REF!,#REF!,#REF!,#REF!,#REF!,#REF!,#REF!,#REF!,#REF!,#REF!,#REF!,#REF!,#REF!,#REF!</definedName>
    <definedName name="__APW_RESTORE_DATA402__" localSheetId="4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7" hidden="1">#REF!,#REF!,#REF!,#REF!,#REF!,#REF!,#REF!,#REF!,#REF!,#REF!,#REF!,#REF!,#REF!,#REF!</definedName>
    <definedName name="__APW_RESTORE_DATA403__" localSheetId="5" hidden="1">#REF!,#REF!,#REF!,#REF!,#REF!,#REF!,#REF!,#REF!,#REF!,#REF!,#REF!,#REF!,#REF!,#REF!</definedName>
    <definedName name="__APW_RESTORE_DATA403__" localSheetId="4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7" hidden="1">#REF!,#REF!,#REF!,#REF!,#REF!,#REF!,#REF!,#REF!,#REF!,#REF!,#REF!,#REF!,#REF!,#REF!</definedName>
    <definedName name="__APW_RESTORE_DATA404__" localSheetId="5" hidden="1">#REF!,#REF!,#REF!,#REF!,#REF!,#REF!,#REF!,#REF!,#REF!,#REF!,#REF!,#REF!,#REF!,#REF!</definedName>
    <definedName name="__APW_RESTORE_DATA404__" localSheetId="4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7" hidden="1">#REF!,#REF!,#REF!,#REF!,#REF!,#REF!,#REF!,#REF!,#REF!,#REF!,#REF!,#REF!,#REF!,#REF!</definedName>
    <definedName name="__APW_RESTORE_DATA405__" localSheetId="5" hidden="1">#REF!,#REF!,#REF!,#REF!,#REF!,#REF!,#REF!,#REF!,#REF!,#REF!,#REF!,#REF!,#REF!,#REF!</definedName>
    <definedName name="__APW_RESTORE_DATA405__" localSheetId="4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7" hidden="1">#REF!,#REF!,#REF!,#REF!,#REF!,#REF!,#REF!,#REF!,#REF!,#REF!,#REF!,#REF!,#REF!,#REF!</definedName>
    <definedName name="__APW_RESTORE_DATA406__" localSheetId="5" hidden="1">#REF!,#REF!,#REF!,#REF!,#REF!,#REF!,#REF!,#REF!,#REF!,#REF!,#REF!,#REF!,#REF!,#REF!</definedName>
    <definedName name="__APW_RESTORE_DATA406__" localSheetId="4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7" hidden="1">#REF!,#REF!,#REF!,#REF!,#REF!,#REF!,#REF!,#REF!,#REF!,#REF!,#REF!,#REF!</definedName>
    <definedName name="__APW_RESTORE_DATA407__" localSheetId="9" hidden="1">#REF!,#REF!,#REF!,#REF!,#REF!,#REF!,#REF!,#REF!,#REF!,#REF!,#REF!,#REF!</definedName>
    <definedName name="__APW_RESTORE_DATA407__" localSheetId="5" hidden="1">#REF!,#REF!,#REF!,#REF!,#REF!,#REF!,#REF!,#REF!,#REF!,#REF!,#REF!,#REF!</definedName>
    <definedName name="__APW_RESTORE_DATA407__" localSheetId="4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7" hidden="1">#REF!,#REF!,#REF!,#REF!,#REF!,#REF!,#REF!,#REF!,#REF!,#REF!,#REF!,#REF!,#REF!,#REF!,#REF!,#REF!,#REF!</definedName>
    <definedName name="__APW_RESTORE_DATA408__" localSheetId="9" hidden="1">#REF!,#REF!,#REF!,#REF!,#REF!,#REF!,#REF!,#REF!,#REF!,#REF!,#REF!,#REF!,#REF!,#REF!,#REF!,#REF!,#REF!</definedName>
    <definedName name="__APW_RESTORE_DATA408__" localSheetId="5" hidden="1">#REF!,#REF!,#REF!,#REF!,#REF!,#REF!,#REF!,#REF!,#REF!,#REF!,#REF!,#REF!,#REF!,#REF!,#REF!,#REF!,#REF!</definedName>
    <definedName name="__APW_RESTORE_DATA408__" localSheetId="4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7" hidden="1">#REF!,#REF!,#REF!,#REF!,#REF!,#REF!,#REF!,#REF!,#REF!,#REF!,#REF!,#REF!,#REF!,#REF!,#REF!,#REF!</definedName>
    <definedName name="__APW_RESTORE_DATA409__" localSheetId="9" hidden="1">#REF!,#REF!,#REF!,#REF!,#REF!,#REF!,#REF!,#REF!,#REF!,#REF!,#REF!,#REF!,#REF!,#REF!,#REF!,#REF!</definedName>
    <definedName name="__APW_RESTORE_DATA409__" localSheetId="5" hidden="1">#REF!,#REF!,#REF!,#REF!,#REF!,#REF!,#REF!,#REF!,#REF!,#REF!,#REF!,#REF!,#REF!,#REF!,#REF!,#REF!</definedName>
    <definedName name="__APW_RESTORE_DATA409__" localSheetId="4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7" hidden="1">#REF!,#REF!,#REF!,#REF!,#REF!,#REF!,#REF!,#REF!,#REF!,#REF!,#REF!,#REF!,#REF!,#REF!,#REF!</definedName>
    <definedName name="__APW_RESTORE_DATA41__" localSheetId="9" hidden="1">#REF!,#REF!,#REF!,#REF!,#REF!,#REF!,#REF!,#REF!,#REF!,#REF!,#REF!,#REF!,#REF!,#REF!,#REF!</definedName>
    <definedName name="__APW_RESTORE_DATA41__" localSheetId="5" hidden="1">#REF!,#REF!,#REF!,#REF!,#REF!,#REF!,#REF!,#REF!,#REF!,#REF!,#REF!,#REF!,#REF!,#REF!,#REF!</definedName>
    <definedName name="__APW_RESTORE_DATA41__" localSheetId="4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7" hidden="1">#REF!,#REF!,#REF!,#REF!,#REF!,#REF!,#REF!,#REF!,#REF!,#REF!,#REF!,#REF!,#REF!,#REF!,#REF!,#REF!</definedName>
    <definedName name="__APW_RESTORE_DATA410__" localSheetId="9" hidden="1">#REF!,#REF!,#REF!,#REF!,#REF!,#REF!,#REF!,#REF!,#REF!,#REF!,#REF!,#REF!,#REF!,#REF!,#REF!,#REF!</definedName>
    <definedName name="__APW_RESTORE_DATA410__" localSheetId="5" hidden="1">#REF!,#REF!,#REF!,#REF!,#REF!,#REF!,#REF!,#REF!,#REF!,#REF!,#REF!,#REF!,#REF!,#REF!,#REF!,#REF!</definedName>
    <definedName name="__APW_RESTORE_DATA410__" localSheetId="4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7" hidden="1">#REF!,#REF!,#REF!,#REF!,#REF!,#REF!,#REF!,#REF!,#REF!,#REF!,#REF!,#REF!,#REF!,#REF!,#REF!,#REF!</definedName>
    <definedName name="__APW_RESTORE_DATA411__" localSheetId="9" hidden="1">#REF!,#REF!,#REF!,#REF!,#REF!,#REF!,#REF!,#REF!,#REF!,#REF!,#REF!,#REF!,#REF!,#REF!,#REF!,#REF!</definedName>
    <definedName name="__APW_RESTORE_DATA411__" localSheetId="5" hidden="1">#REF!,#REF!,#REF!,#REF!,#REF!,#REF!,#REF!,#REF!,#REF!,#REF!,#REF!,#REF!,#REF!,#REF!,#REF!,#REF!</definedName>
    <definedName name="__APW_RESTORE_DATA411__" localSheetId="4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7" hidden="1">#REF!,#REF!,#REF!,#REF!,#REF!,#REF!,#REF!,#REF!,#REF!,#REF!,#REF!,#REF!,#REF!,#REF!,#REF!,#REF!</definedName>
    <definedName name="__APW_RESTORE_DATA412__" localSheetId="9" hidden="1">#REF!,#REF!,#REF!,#REF!,#REF!,#REF!,#REF!,#REF!,#REF!,#REF!,#REF!,#REF!,#REF!,#REF!,#REF!,#REF!</definedName>
    <definedName name="__APW_RESTORE_DATA412__" localSheetId="5" hidden="1">#REF!,#REF!,#REF!,#REF!,#REF!,#REF!,#REF!,#REF!,#REF!,#REF!,#REF!,#REF!,#REF!,#REF!,#REF!,#REF!</definedName>
    <definedName name="__APW_RESTORE_DATA412__" localSheetId="4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7" hidden="1">#REF!,#REF!,#REF!,#REF!,#REF!,#REF!,#REF!,#REF!,#REF!,#REF!,#REF!,#REF!,#REF!,#REF!,#REF!,#REF!</definedName>
    <definedName name="__APW_RESTORE_DATA413__" localSheetId="5" hidden="1">#REF!,#REF!,#REF!,#REF!,#REF!,#REF!,#REF!,#REF!,#REF!,#REF!,#REF!,#REF!,#REF!,#REF!,#REF!,#REF!</definedName>
    <definedName name="__APW_RESTORE_DATA413__" localSheetId="4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7" hidden="1">#REF!,#REF!,#REF!,#REF!,#REF!,#REF!,#REF!,#REF!,#REF!,#REF!,#REF!,#REF!,#REF!,#REF!,#REF!</definedName>
    <definedName name="__APW_RESTORE_DATA414__" localSheetId="9" hidden="1">#REF!,#REF!,#REF!,#REF!,#REF!,#REF!,#REF!,#REF!,#REF!,#REF!,#REF!,#REF!,#REF!,#REF!,#REF!</definedName>
    <definedName name="__APW_RESTORE_DATA414__" localSheetId="5" hidden="1">#REF!,#REF!,#REF!,#REF!,#REF!,#REF!,#REF!,#REF!,#REF!,#REF!,#REF!,#REF!,#REF!,#REF!,#REF!</definedName>
    <definedName name="__APW_RESTORE_DATA414__" localSheetId="4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7" hidden="1">#REF!,#REF!,#REF!,#REF!,#REF!,#REF!,#REF!,#REF!,#REF!,#REF!,#REF!,#REF!,#REF!,#REF!,#REF!</definedName>
    <definedName name="__APW_RESTORE_DATA415__" localSheetId="9" hidden="1">#REF!,#REF!,#REF!,#REF!,#REF!,#REF!,#REF!,#REF!,#REF!,#REF!,#REF!,#REF!,#REF!,#REF!,#REF!</definedName>
    <definedName name="__APW_RESTORE_DATA415__" localSheetId="5" hidden="1">#REF!,#REF!,#REF!,#REF!,#REF!,#REF!,#REF!,#REF!,#REF!,#REF!,#REF!,#REF!,#REF!,#REF!,#REF!</definedName>
    <definedName name="__APW_RESTORE_DATA415__" localSheetId="4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7" hidden="1">#REF!,#REF!,#REF!,#REF!,#REF!,#REF!,#REF!,#REF!,#REF!,#REF!,#REF!,#REF!,#REF!,#REF!,#REF!</definedName>
    <definedName name="__APW_RESTORE_DATA416__" localSheetId="9" hidden="1">#REF!,#REF!,#REF!,#REF!,#REF!,#REF!,#REF!,#REF!,#REF!,#REF!,#REF!,#REF!,#REF!,#REF!,#REF!</definedName>
    <definedName name="__APW_RESTORE_DATA416__" localSheetId="5" hidden="1">#REF!,#REF!,#REF!,#REF!,#REF!,#REF!,#REF!,#REF!,#REF!,#REF!,#REF!,#REF!,#REF!,#REF!,#REF!</definedName>
    <definedName name="__APW_RESTORE_DATA416__" localSheetId="4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7" hidden="1">#REF!,#REF!,#REF!,#REF!,#REF!,#REF!,#REF!,#REF!,#REF!,#REF!,#REF!,#REF!,#REF!,#REF!,#REF!</definedName>
    <definedName name="__APW_RESTORE_DATA417__" localSheetId="5" hidden="1">#REF!,#REF!,#REF!,#REF!,#REF!,#REF!,#REF!,#REF!,#REF!,#REF!,#REF!,#REF!,#REF!,#REF!,#REF!</definedName>
    <definedName name="__APW_RESTORE_DATA417__" localSheetId="4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7" hidden="1">#REF!,#REF!,#REF!,#REF!,#REF!,#REF!,#REF!,#REF!,#REF!,#REF!,#REF!,#REF!,#REF!,#REF!,#REF!</definedName>
    <definedName name="__APW_RESTORE_DATA418__" localSheetId="5" hidden="1">#REF!,#REF!,#REF!,#REF!,#REF!,#REF!,#REF!,#REF!,#REF!,#REF!,#REF!,#REF!,#REF!,#REF!,#REF!</definedName>
    <definedName name="__APW_RESTORE_DATA418__" localSheetId="4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7" hidden="1">#REF!,#REF!,#REF!,#REF!,#REF!,#REF!,#REF!,#REF!,#REF!,#REF!,#REF!,#REF!,#REF!,#REF!,#REF!</definedName>
    <definedName name="__APW_RESTORE_DATA419__" localSheetId="5" hidden="1">#REF!,#REF!,#REF!,#REF!,#REF!,#REF!,#REF!,#REF!,#REF!,#REF!,#REF!,#REF!,#REF!,#REF!,#REF!</definedName>
    <definedName name="__APW_RESTORE_DATA419__" localSheetId="4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7" hidden="1">#REF!,#REF!,#REF!,#REF!,#REF!,#REF!,#REF!,#REF!,#REF!,#REF!,#REF!,#REF!,#REF!,#REF!,#REF!</definedName>
    <definedName name="__APW_RESTORE_DATA42__" localSheetId="5" hidden="1">#REF!,#REF!,#REF!,#REF!,#REF!,#REF!,#REF!,#REF!,#REF!,#REF!,#REF!,#REF!,#REF!,#REF!,#REF!</definedName>
    <definedName name="__APW_RESTORE_DATA42__" localSheetId="4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7" hidden="1">#REF!,#REF!,#REF!,#REF!,#REF!,#REF!,#REF!,#REF!,#REF!,#REF!,#REF!,#REF!,#REF!,#REF!,#REF!</definedName>
    <definedName name="__APW_RESTORE_DATA420__" localSheetId="5" hidden="1">#REF!,#REF!,#REF!,#REF!,#REF!,#REF!,#REF!,#REF!,#REF!,#REF!,#REF!,#REF!,#REF!,#REF!,#REF!</definedName>
    <definedName name="__APW_RESTORE_DATA420__" localSheetId="4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7" hidden="1">#REF!,#REF!,#REF!,#REF!,#REF!,#REF!,#REF!,#REF!,#REF!,#REF!,#REF!,#REF!,#REF!,#REF!,#REF!</definedName>
    <definedName name="__APW_RESTORE_DATA421__" localSheetId="5" hidden="1">#REF!,#REF!,#REF!,#REF!,#REF!,#REF!,#REF!,#REF!,#REF!,#REF!,#REF!,#REF!,#REF!,#REF!,#REF!</definedName>
    <definedName name="__APW_RESTORE_DATA421__" localSheetId="4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7" hidden="1">#REF!,#REF!,#REF!,#REF!,#REF!,#REF!,#REF!,#REF!,#REF!,#REF!,#REF!,#REF!,#REF!,#REF!,#REF!</definedName>
    <definedName name="__APW_RESTORE_DATA422__" localSheetId="5" hidden="1">#REF!,#REF!,#REF!,#REF!,#REF!,#REF!,#REF!,#REF!,#REF!,#REF!,#REF!,#REF!,#REF!,#REF!,#REF!</definedName>
    <definedName name="__APW_RESTORE_DATA422__" localSheetId="4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7" hidden="1">#REF!,#REF!,#REF!,#REF!,#REF!,#REF!,#REF!,#REF!,#REF!,#REF!,#REF!,#REF!,#REF!,#REF!,#REF!</definedName>
    <definedName name="__APW_RESTORE_DATA423__" localSheetId="5" hidden="1">#REF!,#REF!,#REF!,#REF!,#REF!,#REF!,#REF!,#REF!,#REF!,#REF!,#REF!,#REF!,#REF!,#REF!,#REF!</definedName>
    <definedName name="__APW_RESTORE_DATA423__" localSheetId="4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7" hidden="1">#REF!,#REF!,#REF!,#REF!,#REF!,#REF!,#REF!,#REF!,#REF!,#REF!,#REF!,#REF!,#REF!,#REF!,#REF!</definedName>
    <definedName name="__APW_RESTORE_DATA424__" localSheetId="5" hidden="1">#REF!,#REF!,#REF!,#REF!,#REF!,#REF!,#REF!,#REF!,#REF!,#REF!,#REF!,#REF!,#REF!,#REF!,#REF!</definedName>
    <definedName name="__APW_RESTORE_DATA424__" localSheetId="4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7" hidden="1">#REF!,#REF!,#REF!,#REF!,#REF!,#REF!,#REF!,#REF!,#REF!,#REF!,#REF!,#REF!,#REF!,#REF!,#REF!</definedName>
    <definedName name="__APW_RESTORE_DATA425__" localSheetId="5" hidden="1">#REF!,#REF!,#REF!,#REF!,#REF!,#REF!,#REF!,#REF!,#REF!,#REF!,#REF!,#REF!,#REF!,#REF!,#REF!</definedName>
    <definedName name="__APW_RESTORE_DATA425__" localSheetId="4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7" hidden="1">#REF!,#REF!,#REF!,#REF!,#REF!,#REF!,#REF!,#REF!,#REF!,#REF!,#REF!,#REF!,#REF!,#REF!,#REF!</definedName>
    <definedName name="__APW_RESTORE_DATA426__" localSheetId="5" hidden="1">#REF!,#REF!,#REF!,#REF!,#REF!,#REF!,#REF!,#REF!,#REF!,#REF!,#REF!,#REF!,#REF!,#REF!,#REF!</definedName>
    <definedName name="__APW_RESTORE_DATA426__" localSheetId="4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7" hidden="1">#REF!,#REF!,#REF!,#REF!,#REF!,#REF!,#REF!,#REF!,#REF!,#REF!,#REF!,#REF!,#REF!,#REF!,#REF!</definedName>
    <definedName name="__APW_RESTORE_DATA427__" localSheetId="5" hidden="1">#REF!,#REF!,#REF!,#REF!,#REF!,#REF!,#REF!,#REF!,#REF!,#REF!,#REF!,#REF!,#REF!,#REF!,#REF!</definedName>
    <definedName name="__APW_RESTORE_DATA427__" localSheetId="4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7" hidden="1">#REF!,#REF!,#REF!,#REF!,#REF!,#REF!,#REF!,#REF!,#REF!,#REF!,#REF!,#REF!,#REF!,#REF!,#REF!</definedName>
    <definedName name="__APW_RESTORE_DATA428__" localSheetId="5" hidden="1">#REF!,#REF!,#REF!,#REF!,#REF!,#REF!,#REF!,#REF!,#REF!,#REF!,#REF!,#REF!,#REF!,#REF!,#REF!</definedName>
    <definedName name="__APW_RESTORE_DATA428__" localSheetId="4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7" hidden="1">#REF!,#REF!,#REF!,#REF!,#REF!,#REF!,#REF!,#REF!,#REF!,#REF!,#REF!,#REF!,#REF!,#REF!,#REF!</definedName>
    <definedName name="__APW_RESTORE_DATA429__" localSheetId="5" hidden="1">#REF!,#REF!,#REF!,#REF!,#REF!,#REF!,#REF!,#REF!,#REF!,#REF!,#REF!,#REF!,#REF!,#REF!,#REF!</definedName>
    <definedName name="__APW_RESTORE_DATA429__" localSheetId="4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7" hidden="1">#REF!,#REF!,#REF!,#REF!,#REF!,#REF!,#REF!,#REF!,#REF!,#REF!,#REF!,#REF!,#REF!,#REF!,#REF!</definedName>
    <definedName name="__APW_RESTORE_DATA43__" localSheetId="5" hidden="1">#REF!,#REF!,#REF!,#REF!,#REF!,#REF!,#REF!,#REF!,#REF!,#REF!,#REF!,#REF!,#REF!,#REF!,#REF!</definedName>
    <definedName name="__APW_RESTORE_DATA43__" localSheetId="4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7" hidden="1">#REF!,#REF!,#REF!,#REF!,#REF!,#REF!,#REF!,#REF!,#REF!,#REF!,#REF!,#REF!,#REF!,#REF!,#REF!</definedName>
    <definedName name="__APW_RESTORE_DATA430__" localSheetId="5" hidden="1">#REF!,#REF!,#REF!,#REF!,#REF!,#REF!,#REF!,#REF!,#REF!,#REF!,#REF!,#REF!,#REF!,#REF!,#REF!</definedName>
    <definedName name="__APW_RESTORE_DATA430__" localSheetId="4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7" hidden="1">#REF!,#REF!,#REF!,#REF!,#REF!,#REF!,#REF!,#REF!,#REF!,#REF!,#REF!,#REF!,#REF!,#REF!,#REF!</definedName>
    <definedName name="__APW_RESTORE_DATA431__" localSheetId="5" hidden="1">#REF!,#REF!,#REF!,#REF!,#REF!,#REF!,#REF!,#REF!,#REF!,#REF!,#REF!,#REF!,#REF!,#REF!,#REF!</definedName>
    <definedName name="__APW_RESTORE_DATA431__" localSheetId="4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7" hidden="1">#REF!,#REF!,#REF!,#REF!,#REF!,#REF!,#REF!,#REF!,#REF!,#REF!,#REF!,#REF!,#REF!,#REF!,#REF!</definedName>
    <definedName name="__APW_RESTORE_DATA432__" localSheetId="5" hidden="1">#REF!,#REF!,#REF!,#REF!,#REF!,#REF!,#REF!,#REF!,#REF!,#REF!,#REF!,#REF!,#REF!,#REF!,#REF!</definedName>
    <definedName name="__APW_RESTORE_DATA432__" localSheetId="4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7" hidden="1">#REF!,#REF!,#REF!,#REF!,#REF!,#REF!,#REF!,#REF!,#REF!,#REF!,#REF!,#REF!,#REF!,#REF!,#REF!</definedName>
    <definedName name="__APW_RESTORE_DATA433__" localSheetId="5" hidden="1">#REF!,#REF!,#REF!,#REF!,#REF!,#REF!,#REF!,#REF!,#REF!,#REF!,#REF!,#REF!,#REF!,#REF!,#REF!</definedName>
    <definedName name="__APW_RESTORE_DATA433__" localSheetId="4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7" hidden="1">#REF!,#REF!,#REF!,#REF!,#REF!,#REF!,#REF!,#REF!,#REF!,#REF!,#REF!,#REF!,#REF!,#REF!,#REF!</definedName>
    <definedName name="__APW_RESTORE_DATA434__" localSheetId="5" hidden="1">#REF!,#REF!,#REF!,#REF!,#REF!,#REF!,#REF!,#REF!,#REF!,#REF!,#REF!,#REF!,#REF!,#REF!,#REF!</definedName>
    <definedName name="__APW_RESTORE_DATA434__" localSheetId="4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7" hidden="1">#REF!,#REF!,#REF!,#REF!,#REF!,#REF!,#REF!,#REF!,#REF!,#REF!,#REF!,#REF!,#REF!,#REF!,#REF!</definedName>
    <definedName name="__APW_RESTORE_DATA435__" localSheetId="5" hidden="1">#REF!,#REF!,#REF!,#REF!,#REF!,#REF!,#REF!,#REF!,#REF!,#REF!,#REF!,#REF!,#REF!,#REF!,#REF!</definedName>
    <definedName name="__APW_RESTORE_DATA435__" localSheetId="4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7" hidden="1">#REF!,#REF!,#REF!,#REF!,#REF!,#REF!,#REF!,#REF!,#REF!,#REF!,#REF!,#REF!,#REF!,#REF!,#REF!</definedName>
    <definedName name="__APW_RESTORE_DATA436__" localSheetId="5" hidden="1">#REF!,#REF!,#REF!,#REF!,#REF!,#REF!,#REF!,#REF!,#REF!,#REF!,#REF!,#REF!,#REF!,#REF!,#REF!</definedName>
    <definedName name="__APW_RESTORE_DATA436__" localSheetId="4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7" hidden="1">#REF!,#REF!,#REF!,#REF!,#REF!,#REF!,#REF!,#REF!,#REF!,#REF!,#REF!,#REF!,#REF!,#REF!,#REF!</definedName>
    <definedName name="__APW_RESTORE_DATA437__" localSheetId="5" hidden="1">#REF!,#REF!,#REF!,#REF!,#REF!,#REF!,#REF!,#REF!,#REF!,#REF!,#REF!,#REF!,#REF!,#REF!,#REF!</definedName>
    <definedName name="__APW_RESTORE_DATA437__" localSheetId="4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7" hidden="1">#REF!,#REF!,#REF!,#REF!,#REF!,#REF!,#REF!,#REF!,#REF!,#REF!,#REF!,#REF!,#REF!,#REF!,#REF!</definedName>
    <definedName name="__APW_RESTORE_DATA438__" localSheetId="5" hidden="1">#REF!,#REF!,#REF!,#REF!,#REF!,#REF!,#REF!,#REF!,#REF!,#REF!,#REF!,#REF!,#REF!,#REF!,#REF!</definedName>
    <definedName name="__APW_RESTORE_DATA438__" localSheetId="4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7" hidden="1">#REF!,#REF!,#REF!,#REF!,#REF!,#REF!,#REF!,#REF!,#REF!,#REF!,#REF!,#REF!,#REF!,#REF!,#REF!</definedName>
    <definedName name="__APW_RESTORE_DATA439__" localSheetId="5" hidden="1">#REF!,#REF!,#REF!,#REF!,#REF!,#REF!,#REF!,#REF!,#REF!,#REF!,#REF!,#REF!,#REF!,#REF!,#REF!</definedName>
    <definedName name="__APW_RESTORE_DATA439__" localSheetId="4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7" hidden="1">#REF!,#REF!,#REF!,#REF!,#REF!,#REF!,#REF!,#REF!,#REF!,#REF!,#REF!,#REF!,#REF!,#REF!,#REF!</definedName>
    <definedName name="__APW_RESTORE_DATA44__" localSheetId="5" hidden="1">#REF!,#REF!,#REF!,#REF!,#REF!,#REF!,#REF!,#REF!,#REF!,#REF!,#REF!,#REF!,#REF!,#REF!,#REF!</definedName>
    <definedName name="__APW_RESTORE_DATA44__" localSheetId="4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7" hidden="1">#REF!,#REF!,#REF!,#REF!,#REF!,#REF!,#REF!,#REF!,#REF!,#REF!,#REF!,#REF!,#REF!,#REF!,#REF!</definedName>
    <definedName name="__APW_RESTORE_DATA440__" localSheetId="5" hidden="1">#REF!,#REF!,#REF!,#REF!,#REF!,#REF!,#REF!,#REF!,#REF!,#REF!,#REF!,#REF!,#REF!,#REF!,#REF!</definedName>
    <definedName name="__APW_RESTORE_DATA440__" localSheetId="4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7" hidden="1">#REF!,#REF!,#REF!,#REF!,#REF!,#REF!,#REF!,#REF!,#REF!,#REF!,#REF!,#REF!,#REF!,#REF!,#REF!</definedName>
    <definedName name="__APW_RESTORE_DATA441__" localSheetId="5" hidden="1">#REF!,#REF!,#REF!,#REF!,#REF!,#REF!,#REF!,#REF!,#REF!,#REF!,#REF!,#REF!,#REF!,#REF!,#REF!</definedName>
    <definedName name="__APW_RESTORE_DATA441__" localSheetId="4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7" hidden="1">#REF!,#REF!,#REF!,#REF!,#REF!,#REF!,#REF!,#REF!,#REF!,#REF!,#REF!,#REF!,#REF!,#REF!,#REF!</definedName>
    <definedName name="__APW_RESTORE_DATA442__" localSheetId="5" hidden="1">#REF!,#REF!,#REF!,#REF!,#REF!,#REF!,#REF!,#REF!,#REF!,#REF!,#REF!,#REF!,#REF!,#REF!,#REF!</definedName>
    <definedName name="__APW_RESTORE_DATA442__" localSheetId="4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7" hidden="1">#REF!,#REF!,#REF!,#REF!,#REF!,#REF!,#REF!,#REF!,#REF!,#REF!,#REF!,#REF!,#REF!,#REF!,#REF!</definedName>
    <definedName name="__APW_RESTORE_DATA443__" localSheetId="5" hidden="1">#REF!,#REF!,#REF!,#REF!,#REF!,#REF!,#REF!,#REF!,#REF!,#REF!,#REF!,#REF!,#REF!,#REF!,#REF!</definedName>
    <definedName name="__APW_RESTORE_DATA443__" localSheetId="4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7" hidden="1">#REF!,#REF!,#REF!,#REF!,#REF!,#REF!,#REF!,#REF!,#REF!,#REF!,#REF!,#REF!,#REF!,#REF!,#REF!</definedName>
    <definedName name="__APW_RESTORE_DATA444__" localSheetId="5" hidden="1">#REF!,#REF!,#REF!,#REF!,#REF!,#REF!,#REF!,#REF!,#REF!,#REF!,#REF!,#REF!,#REF!,#REF!,#REF!</definedName>
    <definedName name="__APW_RESTORE_DATA444__" localSheetId="4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7" hidden="1">#REF!,#REF!,#REF!,#REF!,#REF!,#REF!,#REF!,#REF!,#REF!,#REF!,#REF!,#REF!,#REF!,#REF!,#REF!</definedName>
    <definedName name="__APW_RESTORE_DATA445__" localSheetId="5" hidden="1">#REF!,#REF!,#REF!,#REF!,#REF!,#REF!,#REF!,#REF!,#REF!,#REF!,#REF!,#REF!,#REF!,#REF!,#REF!</definedName>
    <definedName name="__APW_RESTORE_DATA445__" localSheetId="4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7" hidden="1">#REF!,#REF!,#REF!,#REF!,#REF!,#REF!,#REF!,#REF!,#REF!,#REF!,#REF!,#REF!,#REF!,#REF!,#REF!</definedName>
    <definedName name="__APW_RESTORE_DATA446__" localSheetId="5" hidden="1">#REF!,#REF!,#REF!,#REF!,#REF!,#REF!,#REF!,#REF!,#REF!,#REF!,#REF!,#REF!,#REF!,#REF!,#REF!</definedName>
    <definedName name="__APW_RESTORE_DATA446__" localSheetId="4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7" hidden="1">#REF!,#REF!,#REF!,#REF!,#REF!,#REF!,#REF!,#REF!,#REF!,#REF!,#REF!,#REF!,#REF!,#REF!,#REF!</definedName>
    <definedName name="__APW_RESTORE_DATA447__" localSheetId="5" hidden="1">#REF!,#REF!,#REF!,#REF!,#REF!,#REF!,#REF!,#REF!,#REF!,#REF!,#REF!,#REF!,#REF!,#REF!,#REF!</definedName>
    <definedName name="__APW_RESTORE_DATA447__" localSheetId="4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7" hidden="1">#REF!,#REF!,#REF!,#REF!,#REF!,#REF!,#REF!,#REF!,#REF!,#REF!,#REF!,#REF!,#REF!,#REF!,#REF!</definedName>
    <definedName name="__APW_RESTORE_DATA448__" localSheetId="5" hidden="1">#REF!,#REF!,#REF!,#REF!,#REF!,#REF!,#REF!,#REF!,#REF!,#REF!,#REF!,#REF!,#REF!,#REF!,#REF!</definedName>
    <definedName name="__APW_RESTORE_DATA448__" localSheetId="4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7" hidden="1">#REF!,#REF!,#REF!,#REF!,#REF!,#REF!,#REF!,#REF!,#REF!,#REF!,#REF!,#REF!,#REF!,#REF!,#REF!</definedName>
    <definedName name="__APW_RESTORE_DATA449__" localSheetId="5" hidden="1">#REF!,#REF!,#REF!,#REF!,#REF!,#REF!,#REF!,#REF!,#REF!,#REF!,#REF!,#REF!,#REF!,#REF!,#REF!</definedName>
    <definedName name="__APW_RESTORE_DATA449__" localSheetId="4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7" hidden="1">#REF!,#REF!,#REF!,#REF!,#REF!,#REF!,#REF!,#REF!,#REF!,#REF!,#REF!,#REF!,#REF!,#REF!,#REF!</definedName>
    <definedName name="__APW_RESTORE_DATA45__" localSheetId="5" hidden="1">#REF!,#REF!,#REF!,#REF!,#REF!,#REF!,#REF!,#REF!,#REF!,#REF!,#REF!,#REF!,#REF!,#REF!,#REF!</definedName>
    <definedName name="__APW_RESTORE_DATA45__" localSheetId="4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7" hidden="1">#REF!,#REF!,#REF!,#REF!,#REF!,#REF!,#REF!,#REF!,#REF!,#REF!,#REF!,#REF!,#REF!,#REF!,#REF!</definedName>
    <definedName name="__APW_RESTORE_DATA450__" localSheetId="5" hidden="1">#REF!,#REF!,#REF!,#REF!,#REF!,#REF!,#REF!,#REF!,#REF!,#REF!,#REF!,#REF!,#REF!,#REF!,#REF!</definedName>
    <definedName name="__APW_RESTORE_DATA450__" localSheetId="4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7" hidden="1">#REF!,#REF!,#REF!,#REF!,#REF!,#REF!,#REF!,#REF!,#REF!,#REF!,#REF!,#REF!,#REF!,#REF!,#REF!</definedName>
    <definedName name="__APW_RESTORE_DATA451__" localSheetId="5" hidden="1">#REF!,#REF!,#REF!,#REF!,#REF!,#REF!,#REF!,#REF!,#REF!,#REF!,#REF!,#REF!,#REF!,#REF!,#REF!</definedName>
    <definedName name="__APW_RESTORE_DATA451__" localSheetId="4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7" hidden="1">#REF!,#REF!,#REF!,#REF!,#REF!,#REF!,#REF!,#REF!,#REF!,#REF!,#REF!,#REF!,#REF!,#REF!,#REF!</definedName>
    <definedName name="__APW_RESTORE_DATA452__" localSheetId="5" hidden="1">#REF!,#REF!,#REF!,#REF!,#REF!,#REF!,#REF!,#REF!,#REF!,#REF!,#REF!,#REF!,#REF!,#REF!,#REF!</definedName>
    <definedName name="__APW_RESTORE_DATA452__" localSheetId="4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7" hidden="1">#REF!,#REF!,#REF!,#REF!,#REF!,#REF!,#REF!,#REF!,#REF!,#REF!,#REF!,#REF!,#REF!,#REF!,#REF!</definedName>
    <definedName name="__APW_RESTORE_DATA453__" localSheetId="5" hidden="1">#REF!,#REF!,#REF!,#REF!,#REF!,#REF!,#REF!,#REF!,#REF!,#REF!,#REF!,#REF!,#REF!,#REF!,#REF!</definedName>
    <definedName name="__APW_RESTORE_DATA453__" localSheetId="4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7" hidden="1">#REF!,#REF!,#REF!,#REF!,#REF!,#REF!,#REF!,#REF!,#REF!,#REF!,#REF!,#REF!,#REF!,#REF!,#REF!</definedName>
    <definedName name="__APW_RESTORE_DATA454__" localSheetId="5" hidden="1">#REF!,#REF!,#REF!,#REF!,#REF!,#REF!,#REF!,#REF!,#REF!,#REF!,#REF!,#REF!,#REF!,#REF!,#REF!</definedName>
    <definedName name="__APW_RESTORE_DATA454__" localSheetId="4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7" hidden="1">#REF!,#REF!,#REF!,#REF!,#REF!,#REF!,#REF!,#REF!,#REF!,#REF!,#REF!,#REF!,#REF!,#REF!,#REF!</definedName>
    <definedName name="__APW_RESTORE_DATA455__" localSheetId="5" hidden="1">#REF!,#REF!,#REF!,#REF!,#REF!,#REF!,#REF!,#REF!,#REF!,#REF!,#REF!,#REF!,#REF!,#REF!,#REF!</definedName>
    <definedName name="__APW_RESTORE_DATA455__" localSheetId="4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7" hidden="1">#REF!,#REF!,#REF!,#REF!,#REF!,#REF!,#REF!,#REF!,#REF!,#REF!,#REF!,#REF!,#REF!,#REF!,#REF!</definedName>
    <definedName name="__APW_RESTORE_DATA456__" localSheetId="5" hidden="1">#REF!,#REF!,#REF!,#REF!,#REF!,#REF!,#REF!,#REF!,#REF!,#REF!,#REF!,#REF!,#REF!,#REF!,#REF!</definedName>
    <definedName name="__APW_RESTORE_DATA456__" localSheetId="4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7" hidden="1">#REF!,#REF!,#REF!,#REF!,#REF!,#REF!,#REF!,#REF!,#REF!,#REF!,#REF!,#REF!,#REF!,#REF!,#REF!</definedName>
    <definedName name="__APW_RESTORE_DATA457__" localSheetId="5" hidden="1">#REF!,#REF!,#REF!,#REF!,#REF!,#REF!,#REF!,#REF!,#REF!,#REF!,#REF!,#REF!,#REF!,#REF!,#REF!</definedName>
    <definedName name="__APW_RESTORE_DATA457__" localSheetId="4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7" hidden="1">#REF!,#REF!,#REF!,#REF!,#REF!,#REF!,#REF!,#REF!,#REF!,#REF!,#REF!,#REF!,#REF!,#REF!,#REF!</definedName>
    <definedName name="__APW_RESTORE_DATA458__" localSheetId="5" hidden="1">#REF!,#REF!,#REF!,#REF!,#REF!,#REF!,#REF!,#REF!,#REF!,#REF!,#REF!,#REF!,#REF!,#REF!,#REF!</definedName>
    <definedName name="__APW_RESTORE_DATA458__" localSheetId="4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7" hidden="1">#REF!,#REF!,#REF!,#REF!,#REF!,#REF!,#REF!,#REF!,#REF!,#REF!,#REF!,#REF!,#REF!,#REF!,#REF!</definedName>
    <definedName name="__APW_RESTORE_DATA459__" localSheetId="5" hidden="1">#REF!,#REF!,#REF!,#REF!,#REF!,#REF!,#REF!,#REF!,#REF!,#REF!,#REF!,#REF!,#REF!,#REF!,#REF!</definedName>
    <definedName name="__APW_RESTORE_DATA459__" localSheetId="4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7" hidden="1">#REF!,#REF!,#REF!,#REF!,#REF!,#REF!,#REF!,#REF!,#REF!,#REF!,#REF!,#REF!,#REF!,#REF!,#REF!</definedName>
    <definedName name="__APW_RESTORE_DATA46__" localSheetId="5" hidden="1">#REF!,#REF!,#REF!,#REF!,#REF!,#REF!,#REF!,#REF!,#REF!,#REF!,#REF!,#REF!,#REF!,#REF!,#REF!</definedName>
    <definedName name="__APW_RESTORE_DATA46__" localSheetId="4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7" hidden="1">#REF!,#REF!,#REF!,#REF!,#REF!,#REF!,#REF!,#REF!,#REF!,#REF!,#REF!,#REF!,#REF!,#REF!,#REF!</definedName>
    <definedName name="__APW_RESTORE_DATA460__" localSheetId="5" hidden="1">#REF!,#REF!,#REF!,#REF!,#REF!,#REF!,#REF!,#REF!,#REF!,#REF!,#REF!,#REF!,#REF!,#REF!,#REF!</definedName>
    <definedName name="__APW_RESTORE_DATA460__" localSheetId="4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7" hidden="1">#REF!,#REF!,#REF!,#REF!,#REF!,#REF!,#REF!,#REF!,#REF!,#REF!,#REF!,#REF!,#REF!,#REF!,#REF!</definedName>
    <definedName name="__APW_RESTORE_DATA461__" localSheetId="5" hidden="1">#REF!,#REF!,#REF!,#REF!,#REF!,#REF!,#REF!,#REF!,#REF!,#REF!,#REF!,#REF!,#REF!,#REF!,#REF!</definedName>
    <definedName name="__APW_RESTORE_DATA461__" localSheetId="4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7" hidden="1">#REF!,#REF!,#REF!,#REF!,#REF!,#REF!,#REF!,#REF!,#REF!,#REF!,#REF!,#REF!,#REF!,#REF!,#REF!</definedName>
    <definedName name="__APW_RESTORE_DATA462__" localSheetId="5" hidden="1">#REF!,#REF!,#REF!,#REF!,#REF!,#REF!,#REF!,#REF!,#REF!,#REF!,#REF!,#REF!,#REF!,#REF!,#REF!</definedName>
    <definedName name="__APW_RESTORE_DATA462__" localSheetId="4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7" hidden="1">#REF!,#REF!,#REF!,#REF!,#REF!,#REF!,#REF!,#REF!,#REF!,#REF!,#REF!,#REF!,#REF!,#REF!,#REF!</definedName>
    <definedName name="__APW_RESTORE_DATA463__" localSheetId="5" hidden="1">#REF!,#REF!,#REF!,#REF!,#REF!,#REF!,#REF!,#REF!,#REF!,#REF!,#REF!,#REF!,#REF!,#REF!,#REF!</definedName>
    <definedName name="__APW_RESTORE_DATA463__" localSheetId="4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7" hidden="1">#REF!,#REF!,#REF!,#REF!,#REF!,#REF!,#REF!,#REF!,#REF!,#REF!,#REF!,#REF!,#REF!,#REF!,#REF!</definedName>
    <definedName name="__APW_RESTORE_DATA464__" localSheetId="5" hidden="1">#REF!,#REF!,#REF!,#REF!,#REF!,#REF!,#REF!,#REF!,#REF!,#REF!,#REF!,#REF!,#REF!,#REF!,#REF!</definedName>
    <definedName name="__APW_RESTORE_DATA464__" localSheetId="4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7" hidden="1">#REF!,#REF!,#REF!,#REF!,#REF!,#REF!,#REF!,#REF!,#REF!,#REF!,#REF!,#REF!,#REF!,#REF!,#REF!</definedName>
    <definedName name="__APW_RESTORE_DATA465__" localSheetId="5" hidden="1">#REF!,#REF!,#REF!,#REF!,#REF!,#REF!,#REF!,#REF!,#REF!,#REF!,#REF!,#REF!,#REF!,#REF!,#REF!</definedName>
    <definedName name="__APW_RESTORE_DATA465__" localSheetId="4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7" hidden="1">#REF!,#REF!,#REF!,#REF!,#REF!,#REF!,#REF!,#REF!,#REF!,#REF!,#REF!,#REF!,#REF!,#REF!,#REF!</definedName>
    <definedName name="__APW_RESTORE_DATA466__" localSheetId="5" hidden="1">#REF!,#REF!,#REF!,#REF!,#REF!,#REF!,#REF!,#REF!,#REF!,#REF!,#REF!,#REF!,#REF!,#REF!,#REF!</definedName>
    <definedName name="__APW_RESTORE_DATA466__" localSheetId="4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7" hidden="1">#REF!,#REF!,#REF!,#REF!,#REF!,#REF!,#REF!,#REF!,#REF!,#REF!,#REF!,#REF!,#REF!,#REF!,#REF!</definedName>
    <definedName name="__APW_RESTORE_DATA467__" localSheetId="5" hidden="1">#REF!,#REF!,#REF!,#REF!,#REF!,#REF!,#REF!,#REF!,#REF!,#REF!,#REF!,#REF!,#REF!,#REF!,#REF!</definedName>
    <definedName name="__APW_RESTORE_DATA467__" localSheetId="4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7" hidden="1">#REF!,#REF!,#REF!,#REF!,#REF!,#REF!,#REF!,#REF!,#REF!,#REF!,#REF!,#REF!,#REF!,#REF!,#REF!</definedName>
    <definedName name="__APW_RESTORE_DATA468__" localSheetId="5" hidden="1">#REF!,#REF!,#REF!,#REF!,#REF!,#REF!,#REF!,#REF!,#REF!,#REF!,#REF!,#REF!,#REF!,#REF!,#REF!</definedName>
    <definedName name="__APW_RESTORE_DATA468__" localSheetId="4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7" hidden="1">#REF!,#REF!,#REF!,#REF!,#REF!,#REF!,#REF!,#REF!,#REF!,#REF!,#REF!,#REF!,#REF!,#REF!,#REF!</definedName>
    <definedName name="__APW_RESTORE_DATA469__" localSheetId="5" hidden="1">#REF!,#REF!,#REF!,#REF!,#REF!,#REF!,#REF!,#REF!,#REF!,#REF!,#REF!,#REF!,#REF!,#REF!,#REF!</definedName>
    <definedName name="__APW_RESTORE_DATA469__" localSheetId="4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7" hidden="1">#REF!,#REF!,#REF!,#REF!,#REF!,#REF!,#REF!,#REF!,#REF!,#REF!,#REF!,#REF!,#REF!,#REF!,#REF!</definedName>
    <definedName name="__APW_RESTORE_DATA47__" localSheetId="5" hidden="1">#REF!,#REF!,#REF!,#REF!,#REF!,#REF!,#REF!,#REF!,#REF!,#REF!,#REF!,#REF!,#REF!,#REF!,#REF!</definedName>
    <definedName name="__APW_RESTORE_DATA47__" localSheetId="4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7" hidden="1">#REF!,#REF!,#REF!,#REF!,#REF!,#REF!,#REF!,#REF!,#REF!,#REF!,#REF!,#REF!,#REF!,#REF!,#REF!</definedName>
    <definedName name="__APW_RESTORE_DATA470__" localSheetId="5" hidden="1">#REF!,#REF!,#REF!,#REF!,#REF!,#REF!,#REF!,#REF!,#REF!,#REF!,#REF!,#REF!,#REF!,#REF!,#REF!</definedName>
    <definedName name="__APW_RESTORE_DATA470__" localSheetId="4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7" hidden="1">#REF!,#REF!,#REF!,#REF!,#REF!,#REF!,#REF!,#REF!,#REF!,#REF!,#REF!,#REF!,#REF!,#REF!,#REF!</definedName>
    <definedName name="__APW_RESTORE_DATA471__" localSheetId="5" hidden="1">#REF!,#REF!,#REF!,#REF!,#REF!,#REF!,#REF!,#REF!,#REF!,#REF!,#REF!,#REF!,#REF!,#REF!,#REF!</definedName>
    <definedName name="__APW_RESTORE_DATA471__" localSheetId="4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7" hidden="1">#REF!,#REF!,#REF!,#REF!,#REF!,#REF!,#REF!,#REF!,#REF!,#REF!,#REF!,#REF!,#REF!,#REF!,#REF!</definedName>
    <definedName name="__APW_RESTORE_DATA472__" localSheetId="5" hidden="1">#REF!,#REF!,#REF!,#REF!,#REF!,#REF!,#REF!,#REF!,#REF!,#REF!,#REF!,#REF!,#REF!,#REF!,#REF!</definedName>
    <definedName name="__APW_RESTORE_DATA472__" localSheetId="4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7" hidden="1">#REF!,#REF!,#REF!,#REF!,#REF!,#REF!,#REF!,#REF!,#REF!,#REF!,#REF!,#REF!,#REF!,#REF!,#REF!</definedName>
    <definedName name="__APW_RESTORE_DATA473__" localSheetId="5" hidden="1">#REF!,#REF!,#REF!,#REF!,#REF!,#REF!,#REF!,#REF!,#REF!,#REF!,#REF!,#REF!,#REF!,#REF!,#REF!</definedName>
    <definedName name="__APW_RESTORE_DATA473__" localSheetId="4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7" hidden="1">#REF!,#REF!,#REF!,#REF!,#REF!,#REF!,#REF!,#REF!,#REF!,#REF!,#REF!,#REF!,#REF!,#REF!</definedName>
    <definedName name="__APW_RESTORE_DATA474__" localSheetId="9" hidden="1">#REF!,#REF!,#REF!,#REF!,#REF!,#REF!,#REF!,#REF!,#REF!,#REF!,#REF!,#REF!,#REF!,#REF!</definedName>
    <definedName name="__APW_RESTORE_DATA474__" localSheetId="5" hidden="1">#REF!,#REF!,#REF!,#REF!,#REF!,#REF!,#REF!,#REF!,#REF!,#REF!,#REF!,#REF!,#REF!,#REF!</definedName>
    <definedName name="__APW_RESTORE_DATA474__" localSheetId="4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7" hidden="1">#REF!,#REF!,#REF!,#REF!,#REF!,#REF!,#REF!,#REF!,#REF!,#REF!,#REF!,#REF!,#REF!,#REF!</definedName>
    <definedName name="__APW_RESTORE_DATA475__" localSheetId="9" hidden="1">#REF!,#REF!,#REF!,#REF!,#REF!,#REF!,#REF!,#REF!,#REF!,#REF!,#REF!,#REF!,#REF!,#REF!</definedName>
    <definedName name="__APW_RESTORE_DATA475__" localSheetId="5" hidden="1">#REF!,#REF!,#REF!,#REF!,#REF!,#REF!,#REF!,#REF!,#REF!,#REF!,#REF!,#REF!,#REF!,#REF!</definedName>
    <definedName name="__APW_RESTORE_DATA475__" localSheetId="4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7" hidden="1">#REF!,#REF!,#REF!,#REF!,#REF!,#REF!,#REF!,#REF!,#REF!,#REF!,#REF!,#REF!,#REF!,#REF!</definedName>
    <definedName name="__APW_RESTORE_DATA476__" localSheetId="9" hidden="1">#REF!,#REF!,#REF!,#REF!,#REF!,#REF!,#REF!,#REF!,#REF!,#REF!,#REF!,#REF!,#REF!,#REF!</definedName>
    <definedName name="__APW_RESTORE_DATA476__" localSheetId="5" hidden="1">#REF!,#REF!,#REF!,#REF!,#REF!,#REF!,#REF!,#REF!,#REF!,#REF!,#REF!,#REF!,#REF!,#REF!</definedName>
    <definedName name="__APW_RESTORE_DATA476__" localSheetId="4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7" hidden="1">#REF!,#REF!,#REF!,#REF!,#REF!,#REF!,#REF!,#REF!,#REF!,#REF!,#REF!,#REF!,#REF!,#REF!</definedName>
    <definedName name="__APW_RESTORE_DATA477__" localSheetId="5" hidden="1">#REF!,#REF!,#REF!,#REF!,#REF!,#REF!,#REF!,#REF!,#REF!,#REF!,#REF!,#REF!,#REF!,#REF!</definedName>
    <definedName name="__APW_RESTORE_DATA477__" localSheetId="4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7" hidden="1">#REF!,#REF!,#REF!,#REF!,#REF!,#REF!,#REF!,#REF!,#REF!,#REF!,#REF!,#REF!,#REF!,#REF!</definedName>
    <definedName name="__APW_RESTORE_DATA478__" localSheetId="5" hidden="1">#REF!,#REF!,#REF!,#REF!,#REF!,#REF!,#REF!,#REF!,#REF!,#REF!,#REF!,#REF!,#REF!,#REF!</definedName>
    <definedName name="__APW_RESTORE_DATA478__" localSheetId="4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7" hidden="1">#REF!,#REF!,#REF!,#REF!,#REF!,#REF!,#REF!,#REF!,#REF!,#REF!,#REF!,#REF!,#REF!,#REF!</definedName>
    <definedName name="__APW_RESTORE_DATA479__" localSheetId="5" hidden="1">#REF!,#REF!,#REF!,#REF!,#REF!,#REF!,#REF!,#REF!,#REF!,#REF!,#REF!,#REF!,#REF!,#REF!</definedName>
    <definedName name="__APW_RESTORE_DATA479__" localSheetId="4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7" hidden="1">#REF!,#REF!,#REF!,#REF!,#REF!,#REF!,#REF!,#REF!,#REF!,#REF!,#REF!,#REF!,#REF!,#REF!,#REF!</definedName>
    <definedName name="__APW_RESTORE_DATA48__" localSheetId="9" hidden="1">#REF!,#REF!,#REF!,#REF!,#REF!,#REF!,#REF!,#REF!,#REF!,#REF!,#REF!,#REF!,#REF!,#REF!,#REF!</definedName>
    <definedName name="__APW_RESTORE_DATA48__" localSheetId="5" hidden="1">#REF!,#REF!,#REF!,#REF!,#REF!,#REF!,#REF!,#REF!,#REF!,#REF!,#REF!,#REF!,#REF!,#REF!,#REF!</definedName>
    <definedName name="__APW_RESTORE_DATA48__" localSheetId="4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7" hidden="1">#REF!,#REF!,#REF!,#REF!,#REF!,#REF!,#REF!,#REF!,#REF!,#REF!,#REF!,#REF!,#REF!,#REF!</definedName>
    <definedName name="__APW_RESTORE_DATA480__" localSheetId="9" hidden="1">#REF!,#REF!,#REF!,#REF!,#REF!,#REF!,#REF!,#REF!,#REF!,#REF!,#REF!,#REF!,#REF!,#REF!</definedName>
    <definedName name="__APW_RESTORE_DATA480__" localSheetId="5" hidden="1">#REF!,#REF!,#REF!,#REF!,#REF!,#REF!,#REF!,#REF!,#REF!,#REF!,#REF!,#REF!,#REF!,#REF!</definedName>
    <definedName name="__APW_RESTORE_DATA480__" localSheetId="4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7" hidden="1">#REF!,#REF!,#REF!,#REF!,#REF!,#REF!,#REF!,#REF!,#REF!,#REF!,#REF!,#REF!,#REF!,#REF!</definedName>
    <definedName name="__APW_RESTORE_DATA481__" localSheetId="9" hidden="1">#REF!,#REF!,#REF!,#REF!,#REF!,#REF!,#REF!,#REF!,#REF!,#REF!,#REF!,#REF!,#REF!,#REF!</definedName>
    <definedName name="__APW_RESTORE_DATA481__" localSheetId="5" hidden="1">#REF!,#REF!,#REF!,#REF!,#REF!,#REF!,#REF!,#REF!,#REF!,#REF!,#REF!,#REF!,#REF!,#REF!</definedName>
    <definedName name="__APW_RESTORE_DATA481__" localSheetId="4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7" hidden="1">#REF!,#REF!,#REF!,#REF!,#REF!,#REF!,#REF!,#REF!,#REF!,#REF!,#REF!,#REF!,#REF!,#REF!</definedName>
    <definedName name="__APW_RESTORE_DATA482__" localSheetId="9" hidden="1">#REF!,#REF!,#REF!,#REF!,#REF!,#REF!,#REF!,#REF!,#REF!,#REF!,#REF!,#REF!,#REF!,#REF!</definedName>
    <definedName name="__APW_RESTORE_DATA482__" localSheetId="5" hidden="1">#REF!,#REF!,#REF!,#REF!,#REF!,#REF!,#REF!,#REF!,#REF!,#REF!,#REF!,#REF!,#REF!,#REF!</definedName>
    <definedName name="__APW_RESTORE_DATA482__" localSheetId="4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7" hidden="1">#REF!,#REF!,#REF!,#REF!,#REF!,#REF!,#REF!,#REF!,#REF!,#REF!,#REF!,#REF!,#REF!,#REF!</definedName>
    <definedName name="__APW_RESTORE_DATA483__" localSheetId="5" hidden="1">#REF!,#REF!,#REF!,#REF!,#REF!,#REF!,#REF!,#REF!,#REF!,#REF!,#REF!,#REF!,#REF!,#REF!</definedName>
    <definedName name="__APW_RESTORE_DATA483__" localSheetId="4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7" hidden="1">#REF!,#REF!,#REF!,#REF!,#REF!,#REF!,#REF!,#REF!,#REF!,#REF!,#REF!,#REF!,#REF!,#REF!</definedName>
    <definedName name="__APW_RESTORE_DATA484__" localSheetId="5" hidden="1">#REF!,#REF!,#REF!,#REF!,#REF!,#REF!,#REF!,#REF!,#REF!,#REF!,#REF!,#REF!,#REF!,#REF!</definedName>
    <definedName name="__APW_RESTORE_DATA484__" localSheetId="4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7" hidden="1">#REF!,#REF!,#REF!,#REF!,#REF!,#REF!,#REF!,#REF!,#REF!,#REF!,#REF!,#REF!,#REF!,#REF!</definedName>
    <definedName name="__APW_RESTORE_DATA485__" localSheetId="5" hidden="1">#REF!,#REF!,#REF!,#REF!,#REF!,#REF!,#REF!,#REF!,#REF!,#REF!,#REF!,#REF!,#REF!,#REF!</definedName>
    <definedName name="__APW_RESTORE_DATA485__" localSheetId="4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7" hidden="1">#REF!,#REF!,#REF!,#REF!,#REF!,#REF!,#REF!,#REF!,#REF!,#REF!,#REF!,#REF!,#REF!,#REF!</definedName>
    <definedName name="__APW_RESTORE_DATA486__" localSheetId="5" hidden="1">#REF!,#REF!,#REF!,#REF!,#REF!,#REF!,#REF!,#REF!,#REF!,#REF!,#REF!,#REF!,#REF!,#REF!</definedName>
    <definedName name="__APW_RESTORE_DATA486__" localSheetId="4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7" hidden="1">#REF!,#REF!,#REF!,#REF!,#REF!,#REF!,#REF!,#REF!,#REF!,#REF!,#REF!,#REF!,#REF!,#REF!</definedName>
    <definedName name="__APW_RESTORE_DATA487__" localSheetId="5" hidden="1">#REF!,#REF!,#REF!,#REF!,#REF!,#REF!,#REF!,#REF!,#REF!,#REF!,#REF!,#REF!,#REF!,#REF!</definedName>
    <definedName name="__APW_RESTORE_DATA487__" localSheetId="4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7" hidden="1">#REF!,#REF!,#REF!,#REF!,#REF!,#REF!,#REF!,#REF!,#REF!,#REF!,#REF!,#REF!,#REF!,#REF!</definedName>
    <definedName name="__APW_RESTORE_DATA488__" localSheetId="5" hidden="1">#REF!,#REF!,#REF!,#REF!,#REF!,#REF!,#REF!,#REF!,#REF!,#REF!,#REF!,#REF!,#REF!,#REF!</definedName>
    <definedName name="__APW_RESTORE_DATA488__" localSheetId="4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7" hidden="1">#REF!,#REF!,#REF!,#REF!,#REF!,#REF!,#REF!,#REF!,#REF!,#REF!,#REF!,#REF!,#REF!,#REF!</definedName>
    <definedName name="__APW_RESTORE_DATA489__" localSheetId="5" hidden="1">#REF!,#REF!,#REF!,#REF!,#REF!,#REF!,#REF!,#REF!,#REF!,#REF!,#REF!,#REF!,#REF!,#REF!</definedName>
    <definedName name="__APW_RESTORE_DATA489__" localSheetId="4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7" hidden="1">#REF!,#REF!,#REF!,#REF!,#REF!,#REF!,#REF!,#REF!,#REF!,#REF!,#REF!,#REF!,#REF!,#REF!,#REF!</definedName>
    <definedName name="__APW_RESTORE_DATA49__" localSheetId="9" hidden="1">#REF!,#REF!,#REF!,#REF!,#REF!,#REF!,#REF!,#REF!,#REF!,#REF!,#REF!,#REF!,#REF!,#REF!,#REF!</definedName>
    <definedName name="__APW_RESTORE_DATA49__" localSheetId="5" hidden="1">#REF!,#REF!,#REF!,#REF!,#REF!,#REF!,#REF!,#REF!,#REF!,#REF!,#REF!,#REF!,#REF!,#REF!,#REF!</definedName>
    <definedName name="__APW_RESTORE_DATA49__" localSheetId="4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7" hidden="1">#REF!,#REF!,#REF!,#REF!,#REF!,#REF!,#REF!,#REF!,#REF!,#REF!,#REF!,#REF!,#REF!,#REF!</definedName>
    <definedName name="__APW_RESTORE_DATA490__" localSheetId="9" hidden="1">#REF!,#REF!,#REF!,#REF!,#REF!,#REF!,#REF!,#REF!,#REF!,#REF!,#REF!,#REF!,#REF!,#REF!</definedName>
    <definedName name="__APW_RESTORE_DATA490__" localSheetId="5" hidden="1">#REF!,#REF!,#REF!,#REF!,#REF!,#REF!,#REF!,#REF!,#REF!,#REF!,#REF!,#REF!,#REF!,#REF!</definedName>
    <definedName name="__APW_RESTORE_DATA490__" localSheetId="4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7" hidden="1">#REF!,#REF!,#REF!,#REF!,#REF!,#REF!,#REF!,#REF!,#REF!,#REF!,#REF!,#REF!,#REF!,#REF!</definedName>
    <definedName name="__APW_RESTORE_DATA491__" localSheetId="9" hidden="1">#REF!,#REF!,#REF!,#REF!,#REF!,#REF!,#REF!,#REF!,#REF!,#REF!,#REF!,#REF!,#REF!,#REF!</definedName>
    <definedName name="__APW_RESTORE_DATA491__" localSheetId="5" hidden="1">#REF!,#REF!,#REF!,#REF!,#REF!,#REF!,#REF!,#REF!,#REF!,#REF!,#REF!,#REF!,#REF!,#REF!</definedName>
    <definedName name="__APW_RESTORE_DATA491__" localSheetId="4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7" hidden="1">#REF!,#REF!,#REF!,#REF!,#REF!,#REF!,#REF!,#REF!,#REF!,#REF!,#REF!,#REF!,#REF!,#REF!</definedName>
    <definedName name="__APW_RESTORE_DATA492__" localSheetId="9" hidden="1">#REF!,#REF!,#REF!,#REF!,#REF!,#REF!,#REF!,#REF!,#REF!,#REF!,#REF!,#REF!,#REF!,#REF!</definedName>
    <definedName name="__APW_RESTORE_DATA492__" localSheetId="5" hidden="1">#REF!,#REF!,#REF!,#REF!,#REF!,#REF!,#REF!,#REF!,#REF!,#REF!,#REF!,#REF!,#REF!,#REF!</definedName>
    <definedName name="__APW_RESTORE_DATA492__" localSheetId="4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7" hidden="1">#REF!,#REF!,#REF!,#REF!,#REF!,#REF!,#REF!,#REF!,#REF!,#REF!,#REF!,#REF!,#REF!,#REF!</definedName>
    <definedName name="__APW_RESTORE_DATA493__" localSheetId="5" hidden="1">#REF!,#REF!,#REF!,#REF!,#REF!,#REF!,#REF!,#REF!,#REF!,#REF!,#REF!,#REF!,#REF!,#REF!</definedName>
    <definedName name="__APW_RESTORE_DATA493__" localSheetId="4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7" hidden="1">#REF!,#REF!,#REF!,#REF!,#REF!,#REF!,#REF!,#REF!,#REF!,#REF!,#REF!,#REF!,#REF!,#REF!</definedName>
    <definedName name="__APW_RESTORE_DATA494__" localSheetId="5" hidden="1">#REF!,#REF!,#REF!,#REF!,#REF!,#REF!,#REF!,#REF!,#REF!,#REF!,#REF!,#REF!,#REF!,#REF!</definedName>
    <definedName name="__APW_RESTORE_DATA494__" localSheetId="4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7" hidden="1">#REF!,#REF!,#REF!,#REF!,#REF!,#REF!,#REF!,#REF!,#REF!,#REF!,#REF!,#REF!,#REF!,#REF!</definedName>
    <definedName name="__APW_RESTORE_DATA495__" localSheetId="5" hidden="1">#REF!,#REF!,#REF!,#REF!,#REF!,#REF!,#REF!,#REF!,#REF!,#REF!,#REF!,#REF!,#REF!,#REF!</definedName>
    <definedName name="__APW_RESTORE_DATA495__" localSheetId="4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7" hidden="1">#REF!,#REF!,#REF!,#REF!,#REF!,#REF!,#REF!,#REF!,#REF!,#REF!,#REF!,#REF!,#REF!,#REF!</definedName>
    <definedName name="__APW_RESTORE_DATA496__" localSheetId="5" hidden="1">#REF!,#REF!,#REF!,#REF!,#REF!,#REF!,#REF!,#REF!,#REF!,#REF!,#REF!,#REF!,#REF!,#REF!</definedName>
    <definedName name="__APW_RESTORE_DATA496__" localSheetId="4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7" hidden="1">#REF!,#REF!,#REF!,#REF!,#REF!,#REF!,#REF!,#REF!,#REF!,#REF!,#REF!,#REF!,#REF!,#REF!</definedName>
    <definedName name="__APW_RESTORE_DATA497__" localSheetId="5" hidden="1">#REF!,#REF!,#REF!,#REF!,#REF!,#REF!,#REF!,#REF!,#REF!,#REF!,#REF!,#REF!,#REF!,#REF!</definedName>
    <definedName name="__APW_RESTORE_DATA497__" localSheetId="4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7" hidden="1">#REF!,#REF!,#REF!,#REF!,#REF!,#REF!,#REF!,#REF!,#REF!,#REF!,#REF!,#REF!,#REF!,#REF!</definedName>
    <definedName name="__APW_RESTORE_DATA498__" localSheetId="5" hidden="1">#REF!,#REF!,#REF!,#REF!,#REF!,#REF!,#REF!,#REF!,#REF!,#REF!,#REF!,#REF!,#REF!,#REF!</definedName>
    <definedName name="__APW_RESTORE_DATA498__" localSheetId="4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7" hidden="1">#REF!,#REF!,#REF!,#REF!,#REF!,#REF!,#REF!,#REF!,#REF!,#REF!,#REF!,#REF!,#REF!,#REF!</definedName>
    <definedName name="__APW_RESTORE_DATA499__" localSheetId="5" hidden="1">#REF!,#REF!,#REF!,#REF!,#REF!,#REF!,#REF!,#REF!,#REF!,#REF!,#REF!,#REF!,#REF!,#REF!</definedName>
    <definedName name="__APW_RESTORE_DATA499__" localSheetId="4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7" hidden="1">#REF!,#REF!,#REF!,#REF!,#REF!,#REF!,#REF!,#REF!,#REF!,#REF!,#REF!,#REF!,#REF!,#REF!,#REF!,#REF!</definedName>
    <definedName name="__APW_RESTORE_DATA5__" localSheetId="9" hidden="1">#REF!,#REF!,#REF!,#REF!,#REF!,#REF!,#REF!,#REF!,#REF!,#REF!,#REF!,#REF!,#REF!,#REF!,#REF!,#REF!</definedName>
    <definedName name="__APW_RESTORE_DATA5__" localSheetId="5" hidden="1">#REF!,#REF!,#REF!,#REF!,#REF!,#REF!,#REF!,#REF!,#REF!,#REF!,#REF!,#REF!,#REF!,#REF!,#REF!,#REF!</definedName>
    <definedName name="__APW_RESTORE_DATA5__" localSheetId="4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7" hidden="1">#REF!,#REF!,#REF!,#REF!,#REF!,#REF!,#REF!,#REF!,#REF!,#REF!,#REF!,#REF!,#REF!,#REF!,#REF!</definedName>
    <definedName name="__APW_RESTORE_DATA50__" localSheetId="9" hidden="1">#REF!,#REF!,#REF!,#REF!,#REF!,#REF!,#REF!,#REF!,#REF!,#REF!,#REF!,#REF!,#REF!,#REF!,#REF!</definedName>
    <definedName name="__APW_RESTORE_DATA50__" localSheetId="5" hidden="1">#REF!,#REF!,#REF!,#REF!,#REF!,#REF!,#REF!,#REF!,#REF!,#REF!,#REF!,#REF!,#REF!,#REF!,#REF!</definedName>
    <definedName name="__APW_RESTORE_DATA50__" localSheetId="4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7" hidden="1">#REF!,#REF!,#REF!,#REF!,#REF!,#REF!,#REF!,#REF!,#REF!,#REF!,#REF!,#REF!,#REF!,#REF!</definedName>
    <definedName name="__APW_RESTORE_DATA500__" localSheetId="9" hidden="1">#REF!,#REF!,#REF!,#REF!,#REF!,#REF!,#REF!,#REF!,#REF!,#REF!,#REF!,#REF!,#REF!,#REF!</definedName>
    <definedName name="__APW_RESTORE_DATA500__" localSheetId="5" hidden="1">#REF!,#REF!,#REF!,#REF!,#REF!,#REF!,#REF!,#REF!,#REF!,#REF!,#REF!,#REF!,#REF!,#REF!</definedName>
    <definedName name="__APW_RESTORE_DATA500__" localSheetId="4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7" hidden="1">#REF!,#REF!,#REF!,#REF!,#REF!,#REF!,#REF!,#REF!,#REF!,#REF!,#REF!,#REF!,#REF!,#REF!</definedName>
    <definedName name="__APW_RESTORE_DATA501__" localSheetId="9" hidden="1">#REF!,#REF!,#REF!,#REF!,#REF!,#REF!,#REF!,#REF!,#REF!,#REF!,#REF!,#REF!,#REF!,#REF!</definedName>
    <definedName name="__APW_RESTORE_DATA501__" localSheetId="5" hidden="1">#REF!,#REF!,#REF!,#REF!,#REF!,#REF!,#REF!,#REF!,#REF!,#REF!,#REF!,#REF!,#REF!,#REF!</definedName>
    <definedName name="__APW_RESTORE_DATA501__" localSheetId="4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7" hidden="1">#REF!,#REF!,#REF!,#REF!,#REF!,#REF!,#REF!,#REF!,#REF!,#REF!,#REF!,#REF!,#REF!,#REF!</definedName>
    <definedName name="__APW_RESTORE_DATA502__" localSheetId="9" hidden="1">#REF!,#REF!,#REF!,#REF!,#REF!,#REF!,#REF!,#REF!,#REF!,#REF!,#REF!,#REF!,#REF!,#REF!</definedName>
    <definedName name="__APW_RESTORE_DATA502__" localSheetId="5" hidden="1">#REF!,#REF!,#REF!,#REF!,#REF!,#REF!,#REF!,#REF!,#REF!,#REF!,#REF!,#REF!,#REF!,#REF!</definedName>
    <definedName name="__APW_RESTORE_DATA502__" localSheetId="4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7" hidden="1">#REF!,#REF!,#REF!,#REF!,#REF!,#REF!,#REF!,#REF!,#REF!,#REF!,#REF!,#REF!,#REF!,#REF!</definedName>
    <definedName name="__APW_RESTORE_DATA503__" localSheetId="5" hidden="1">#REF!,#REF!,#REF!,#REF!,#REF!,#REF!,#REF!,#REF!,#REF!,#REF!,#REF!,#REF!,#REF!,#REF!</definedName>
    <definedName name="__APW_RESTORE_DATA503__" localSheetId="4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7" hidden="1">#REF!,#REF!,#REF!,#REF!,#REF!,#REF!,#REF!,#REF!,#REF!,#REF!,#REF!,#REF!,#REF!,#REF!</definedName>
    <definedName name="__APW_RESTORE_DATA504__" localSheetId="5" hidden="1">#REF!,#REF!,#REF!,#REF!,#REF!,#REF!,#REF!,#REF!,#REF!,#REF!,#REF!,#REF!,#REF!,#REF!</definedName>
    <definedName name="__APW_RESTORE_DATA504__" localSheetId="4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7" hidden="1">#REF!,#REF!,#REF!,#REF!,#REF!,#REF!,#REF!,#REF!,#REF!,#REF!,#REF!,#REF!,#REF!,#REF!</definedName>
    <definedName name="__APW_RESTORE_DATA505__" localSheetId="5" hidden="1">#REF!,#REF!,#REF!,#REF!,#REF!,#REF!,#REF!,#REF!,#REF!,#REF!,#REF!,#REF!,#REF!,#REF!</definedName>
    <definedName name="__APW_RESTORE_DATA505__" localSheetId="4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7" hidden="1">#REF!,#REF!,#REF!,#REF!,#REF!,#REF!,#REF!,#REF!,#REF!,#REF!,#REF!,#REF!,#REF!,#REF!</definedName>
    <definedName name="__APW_RESTORE_DATA506__" localSheetId="5" hidden="1">#REF!,#REF!,#REF!,#REF!,#REF!,#REF!,#REF!,#REF!,#REF!,#REF!,#REF!,#REF!,#REF!,#REF!</definedName>
    <definedName name="__APW_RESTORE_DATA506__" localSheetId="4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7" hidden="1">#REF!,#REF!,#REF!,#REF!,#REF!,#REF!,#REF!,#REF!,#REF!,#REF!,#REF!,#REF!,#REF!,#REF!</definedName>
    <definedName name="__APW_RESTORE_DATA507__" localSheetId="5" hidden="1">#REF!,#REF!,#REF!,#REF!,#REF!,#REF!,#REF!,#REF!,#REF!,#REF!,#REF!,#REF!,#REF!,#REF!</definedName>
    <definedName name="__APW_RESTORE_DATA507__" localSheetId="4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7" hidden="1">#REF!,#REF!,#REF!,#REF!,#REF!,#REF!,#REF!,#REF!,#REF!,#REF!,#REF!,#REF!,#REF!,#REF!</definedName>
    <definedName name="__APW_RESTORE_DATA508__" localSheetId="5" hidden="1">#REF!,#REF!,#REF!,#REF!,#REF!,#REF!,#REF!,#REF!,#REF!,#REF!,#REF!,#REF!,#REF!,#REF!</definedName>
    <definedName name="__APW_RESTORE_DATA508__" localSheetId="4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7" hidden="1">#REF!,#REF!,#REF!,#REF!,#REF!,#REF!,#REF!,#REF!,#REF!,#REF!,#REF!,#REF!,#REF!,#REF!</definedName>
    <definedName name="__APW_RESTORE_DATA509__" localSheetId="5" hidden="1">#REF!,#REF!,#REF!,#REF!,#REF!,#REF!,#REF!,#REF!,#REF!,#REF!,#REF!,#REF!,#REF!,#REF!</definedName>
    <definedName name="__APW_RESTORE_DATA509__" localSheetId="4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7" hidden="1">#REF!,#REF!,#REF!,#REF!,#REF!,#REF!,#REF!,#REF!,#REF!,#REF!,#REF!,#REF!,#REF!,#REF!,#REF!</definedName>
    <definedName name="__APW_RESTORE_DATA51__" localSheetId="9" hidden="1">#REF!,#REF!,#REF!,#REF!,#REF!,#REF!,#REF!,#REF!,#REF!,#REF!,#REF!,#REF!,#REF!,#REF!,#REF!</definedName>
    <definedName name="__APW_RESTORE_DATA51__" localSheetId="5" hidden="1">#REF!,#REF!,#REF!,#REF!,#REF!,#REF!,#REF!,#REF!,#REF!,#REF!,#REF!,#REF!,#REF!,#REF!,#REF!</definedName>
    <definedName name="__APW_RESTORE_DATA51__" localSheetId="4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7" hidden="1">#REF!,#REF!,#REF!,#REF!,#REF!,#REF!,#REF!,#REF!,#REF!,#REF!,#REF!,#REF!,#REF!,#REF!</definedName>
    <definedName name="__APW_RESTORE_DATA510__" localSheetId="9" hidden="1">#REF!,#REF!,#REF!,#REF!,#REF!,#REF!,#REF!,#REF!,#REF!,#REF!,#REF!,#REF!,#REF!,#REF!</definedName>
    <definedName name="__APW_RESTORE_DATA510__" localSheetId="5" hidden="1">#REF!,#REF!,#REF!,#REF!,#REF!,#REF!,#REF!,#REF!,#REF!,#REF!,#REF!,#REF!,#REF!,#REF!</definedName>
    <definedName name="__APW_RESTORE_DATA510__" localSheetId="4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7" hidden="1">#REF!,#REF!,#REF!,#REF!,#REF!,#REF!,#REF!,#REF!,#REF!,#REF!,#REF!,#REF!,#REF!,#REF!</definedName>
    <definedName name="__APW_RESTORE_DATA511__" localSheetId="9" hidden="1">#REF!,#REF!,#REF!,#REF!,#REF!,#REF!,#REF!,#REF!,#REF!,#REF!,#REF!,#REF!,#REF!,#REF!</definedName>
    <definedName name="__APW_RESTORE_DATA511__" localSheetId="5" hidden="1">#REF!,#REF!,#REF!,#REF!,#REF!,#REF!,#REF!,#REF!,#REF!,#REF!,#REF!,#REF!,#REF!,#REF!</definedName>
    <definedName name="__APW_RESTORE_DATA511__" localSheetId="4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7" hidden="1">#REF!,#REF!,#REF!,#REF!,#REF!,#REF!,#REF!,#REF!,#REF!,#REF!,#REF!,#REF!,#REF!,#REF!</definedName>
    <definedName name="__APW_RESTORE_DATA512__" localSheetId="9" hidden="1">#REF!,#REF!,#REF!,#REF!,#REF!,#REF!,#REF!,#REF!,#REF!,#REF!,#REF!,#REF!,#REF!,#REF!</definedName>
    <definedName name="__APW_RESTORE_DATA512__" localSheetId="5" hidden="1">#REF!,#REF!,#REF!,#REF!,#REF!,#REF!,#REF!,#REF!,#REF!,#REF!,#REF!,#REF!,#REF!,#REF!</definedName>
    <definedName name="__APW_RESTORE_DATA512__" localSheetId="4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7" hidden="1">#REF!,#REF!,#REF!,#REF!,#REF!,#REF!,#REF!,#REF!,#REF!,#REF!,#REF!,#REF!,#REF!,#REF!</definedName>
    <definedName name="__APW_RESTORE_DATA513__" localSheetId="5" hidden="1">#REF!,#REF!,#REF!,#REF!,#REF!,#REF!,#REF!,#REF!,#REF!,#REF!,#REF!,#REF!,#REF!,#REF!</definedName>
    <definedName name="__APW_RESTORE_DATA513__" localSheetId="4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7" hidden="1">#REF!,#REF!,#REF!,#REF!,#REF!,#REF!,#REF!,#REF!,#REF!,#REF!,#REF!,#REF!,#REF!,#REF!</definedName>
    <definedName name="__APW_RESTORE_DATA514__" localSheetId="5" hidden="1">#REF!,#REF!,#REF!,#REF!,#REF!,#REF!,#REF!,#REF!,#REF!,#REF!,#REF!,#REF!,#REF!,#REF!</definedName>
    <definedName name="__APW_RESTORE_DATA514__" localSheetId="4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7" hidden="1">#REF!,#REF!,#REF!,#REF!,#REF!,#REF!,#REF!,#REF!,#REF!,#REF!,#REF!,#REF!,#REF!,#REF!</definedName>
    <definedName name="__APW_RESTORE_DATA515__" localSheetId="5" hidden="1">#REF!,#REF!,#REF!,#REF!,#REF!,#REF!,#REF!,#REF!,#REF!,#REF!,#REF!,#REF!,#REF!,#REF!</definedName>
    <definedName name="__APW_RESTORE_DATA515__" localSheetId="4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7" hidden="1">#REF!,#REF!,#REF!,#REF!,#REF!,#REF!,#REF!,#REF!,#REF!,#REF!,#REF!,#REF!,#REF!,#REF!</definedName>
    <definedName name="__APW_RESTORE_DATA516__" localSheetId="5" hidden="1">#REF!,#REF!,#REF!,#REF!,#REF!,#REF!,#REF!,#REF!,#REF!,#REF!,#REF!,#REF!,#REF!,#REF!</definedName>
    <definedName name="__APW_RESTORE_DATA516__" localSheetId="4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7" hidden="1">#REF!,#REF!,#REF!,#REF!,#REF!,#REF!,#REF!,#REF!,#REF!,#REF!,#REF!,#REF!,#REF!,#REF!</definedName>
    <definedName name="__APW_RESTORE_DATA517__" localSheetId="5" hidden="1">#REF!,#REF!,#REF!,#REF!,#REF!,#REF!,#REF!,#REF!,#REF!,#REF!,#REF!,#REF!,#REF!,#REF!</definedName>
    <definedName name="__APW_RESTORE_DATA517__" localSheetId="4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7" hidden="1">#REF!,#REF!,#REF!,#REF!,#REF!,#REF!,#REF!,#REF!,#REF!,#REF!,#REF!,#REF!,#REF!,#REF!</definedName>
    <definedName name="__APW_RESTORE_DATA518__" localSheetId="5" hidden="1">#REF!,#REF!,#REF!,#REF!,#REF!,#REF!,#REF!,#REF!,#REF!,#REF!,#REF!,#REF!,#REF!,#REF!</definedName>
    <definedName name="__APW_RESTORE_DATA518__" localSheetId="4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7" hidden="1">#REF!,#REF!,#REF!,#REF!,#REF!,#REF!,#REF!,#REF!,#REF!,#REF!,#REF!,#REF!,#REF!,#REF!</definedName>
    <definedName name="__APW_RESTORE_DATA519__" localSheetId="5" hidden="1">#REF!,#REF!,#REF!,#REF!,#REF!,#REF!,#REF!,#REF!,#REF!,#REF!,#REF!,#REF!,#REF!,#REF!</definedName>
    <definedName name="__APW_RESTORE_DATA519__" localSheetId="4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7" hidden="1">#REF!,#REF!,#REF!,#REF!,#REF!,#REF!,#REF!,#REF!,#REF!,#REF!,#REF!,#REF!,#REF!,#REF!,#REF!</definedName>
    <definedName name="__APW_RESTORE_DATA52__" localSheetId="9" hidden="1">#REF!,#REF!,#REF!,#REF!,#REF!,#REF!,#REF!,#REF!,#REF!,#REF!,#REF!,#REF!,#REF!,#REF!,#REF!</definedName>
    <definedName name="__APW_RESTORE_DATA52__" localSheetId="5" hidden="1">#REF!,#REF!,#REF!,#REF!,#REF!,#REF!,#REF!,#REF!,#REF!,#REF!,#REF!,#REF!,#REF!,#REF!,#REF!</definedName>
    <definedName name="__APW_RESTORE_DATA52__" localSheetId="4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7" hidden="1">#REF!,#REF!,#REF!,#REF!,#REF!,#REF!,#REF!,#REF!,#REF!,#REF!,#REF!,#REF!,#REF!,#REF!</definedName>
    <definedName name="__APW_RESTORE_DATA520__" localSheetId="9" hidden="1">#REF!,#REF!,#REF!,#REF!,#REF!,#REF!,#REF!,#REF!,#REF!,#REF!,#REF!,#REF!,#REF!,#REF!</definedName>
    <definedName name="__APW_RESTORE_DATA520__" localSheetId="5" hidden="1">#REF!,#REF!,#REF!,#REF!,#REF!,#REF!,#REF!,#REF!,#REF!,#REF!,#REF!,#REF!,#REF!,#REF!</definedName>
    <definedName name="__APW_RESTORE_DATA520__" localSheetId="4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7" hidden="1">#REF!,#REF!,#REF!,#REF!,#REF!,#REF!,#REF!,#REF!,#REF!,#REF!,#REF!,#REF!,#REF!,#REF!</definedName>
    <definedName name="__APW_RESTORE_DATA521__" localSheetId="9" hidden="1">#REF!,#REF!,#REF!,#REF!,#REF!,#REF!,#REF!,#REF!,#REF!,#REF!,#REF!,#REF!,#REF!,#REF!</definedName>
    <definedName name="__APW_RESTORE_DATA521__" localSheetId="5" hidden="1">#REF!,#REF!,#REF!,#REF!,#REF!,#REF!,#REF!,#REF!,#REF!,#REF!,#REF!,#REF!,#REF!,#REF!</definedName>
    <definedName name="__APW_RESTORE_DATA521__" localSheetId="4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7" hidden="1">#REF!,#REF!,#REF!,#REF!,#REF!,#REF!,#REF!,#REF!,#REF!,#REF!,#REF!,#REF!,#REF!,#REF!</definedName>
    <definedName name="__APW_RESTORE_DATA522__" localSheetId="9" hidden="1">#REF!,#REF!,#REF!,#REF!,#REF!,#REF!,#REF!,#REF!,#REF!,#REF!,#REF!,#REF!,#REF!,#REF!</definedName>
    <definedName name="__APW_RESTORE_DATA522__" localSheetId="5" hidden="1">#REF!,#REF!,#REF!,#REF!,#REF!,#REF!,#REF!,#REF!,#REF!,#REF!,#REF!,#REF!,#REF!,#REF!</definedName>
    <definedName name="__APW_RESTORE_DATA522__" localSheetId="4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7" hidden="1">#REF!,#REF!,#REF!,#REF!,#REF!,#REF!,#REF!,#REF!,#REF!,#REF!,#REF!,#REF!,#REF!,#REF!</definedName>
    <definedName name="__APW_RESTORE_DATA523__" localSheetId="5" hidden="1">#REF!,#REF!,#REF!,#REF!,#REF!,#REF!,#REF!,#REF!,#REF!,#REF!,#REF!,#REF!,#REF!,#REF!</definedName>
    <definedName name="__APW_RESTORE_DATA523__" localSheetId="4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7" hidden="1">#REF!,#REF!,#REF!,#REF!,#REF!,#REF!,#REF!,#REF!,#REF!,#REF!,#REF!,#REF!,#REF!,#REF!</definedName>
    <definedName name="__APW_RESTORE_DATA524__" localSheetId="5" hidden="1">#REF!,#REF!,#REF!,#REF!,#REF!,#REF!,#REF!,#REF!,#REF!,#REF!,#REF!,#REF!,#REF!,#REF!</definedName>
    <definedName name="__APW_RESTORE_DATA524__" localSheetId="4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7" hidden="1">#REF!,#REF!,#REF!,#REF!,#REF!,#REF!,#REF!,#REF!,#REF!,#REF!,#REF!,#REF!,#REF!,#REF!</definedName>
    <definedName name="__APW_RESTORE_DATA525__" localSheetId="5" hidden="1">#REF!,#REF!,#REF!,#REF!,#REF!,#REF!,#REF!,#REF!,#REF!,#REF!,#REF!,#REF!,#REF!,#REF!</definedName>
    <definedName name="__APW_RESTORE_DATA525__" localSheetId="4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7" hidden="1">#REF!,#REF!,#REF!,#REF!,#REF!,#REF!,#REF!,#REF!,#REF!,#REF!,#REF!,#REF!,#REF!,#REF!</definedName>
    <definedName name="__APW_RESTORE_DATA526__" localSheetId="5" hidden="1">#REF!,#REF!,#REF!,#REF!,#REF!,#REF!,#REF!,#REF!,#REF!,#REF!,#REF!,#REF!,#REF!,#REF!</definedName>
    <definedName name="__APW_RESTORE_DATA526__" localSheetId="4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7" hidden="1">#REF!,#REF!,#REF!,#REF!,#REF!,#REF!,#REF!,#REF!,#REF!,#REF!,#REF!,#REF!,#REF!,#REF!</definedName>
    <definedName name="__APW_RESTORE_DATA527__" localSheetId="5" hidden="1">#REF!,#REF!,#REF!,#REF!,#REF!,#REF!,#REF!,#REF!,#REF!,#REF!,#REF!,#REF!,#REF!,#REF!</definedName>
    <definedName name="__APW_RESTORE_DATA527__" localSheetId="4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7" hidden="1">#REF!,#REF!,#REF!,#REF!,#REF!,#REF!,#REF!,#REF!,#REF!,#REF!,#REF!,#REF!,#REF!,#REF!</definedName>
    <definedName name="__APW_RESTORE_DATA528__" localSheetId="5" hidden="1">#REF!,#REF!,#REF!,#REF!,#REF!,#REF!,#REF!,#REF!,#REF!,#REF!,#REF!,#REF!,#REF!,#REF!</definedName>
    <definedName name="__APW_RESTORE_DATA528__" localSheetId="4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7" hidden="1">#REF!,#REF!,#REF!,#REF!,#REF!,#REF!,#REF!,#REF!,#REF!,#REF!,#REF!,#REF!,#REF!,#REF!</definedName>
    <definedName name="__APW_RESTORE_DATA529__" localSheetId="5" hidden="1">#REF!,#REF!,#REF!,#REF!,#REF!,#REF!,#REF!,#REF!,#REF!,#REF!,#REF!,#REF!,#REF!,#REF!</definedName>
    <definedName name="__APW_RESTORE_DATA529__" localSheetId="4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7" hidden="1">#REF!,#REF!,#REF!,#REF!,#REF!,#REF!,#REF!,#REF!,#REF!,#REF!,#REF!,#REF!,#REF!,#REF!,#REF!</definedName>
    <definedName name="__APW_RESTORE_DATA53__" localSheetId="9" hidden="1">#REF!,#REF!,#REF!,#REF!,#REF!,#REF!,#REF!,#REF!,#REF!,#REF!,#REF!,#REF!,#REF!,#REF!,#REF!</definedName>
    <definedName name="__APW_RESTORE_DATA53__" localSheetId="5" hidden="1">#REF!,#REF!,#REF!,#REF!,#REF!,#REF!,#REF!,#REF!,#REF!,#REF!,#REF!,#REF!,#REF!,#REF!,#REF!</definedName>
    <definedName name="__APW_RESTORE_DATA53__" localSheetId="4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7" hidden="1">#REF!,#REF!,#REF!,#REF!,#REF!,#REF!,#REF!,#REF!,#REF!,#REF!,#REF!,#REF!,#REF!,#REF!</definedName>
    <definedName name="__APW_RESTORE_DATA530__" localSheetId="9" hidden="1">#REF!,#REF!,#REF!,#REF!,#REF!,#REF!,#REF!,#REF!,#REF!,#REF!,#REF!,#REF!,#REF!,#REF!</definedName>
    <definedName name="__APW_RESTORE_DATA530__" localSheetId="5" hidden="1">#REF!,#REF!,#REF!,#REF!,#REF!,#REF!,#REF!,#REF!,#REF!,#REF!,#REF!,#REF!,#REF!,#REF!</definedName>
    <definedName name="__APW_RESTORE_DATA530__" localSheetId="4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7" hidden="1">#REF!,#REF!,#REF!,#REF!,#REF!,#REF!,#REF!,#REF!,#REF!,#REF!,#REF!,#REF!,#REF!,#REF!</definedName>
    <definedName name="__APW_RESTORE_DATA531__" localSheetId="9" hidden="1">#REF!,#REF!,#REF!,#REF!,#REF!,#REF!,#REF!,#REF!,#REF!,#REF!,#REF!,#REF!,#REF!,#REF!</definedName>
    <definedName name="__APW_RESTORE_DATA531__" localSheetId="5" hidden="1">#REF!,#REF!,#REF!,#REF!,#REF!,#REF!,#REF!,#REF!,#REF!,#REF!,#REF!,#REF!,#REF!,#REF!</definedName>
    <definedName name="__APW_RESTORE_DATA531__" localSheetId="4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7" hidden="1">#REF!,#REF!,#REF!,#REF!,#REF!,#REF!,#REF!,#REF!,#REF!,#REF!,#REF!,#REF!,#REF!,#REF!</definedName>
    <definedName name="__APW_RESTORE_DATA532__" localSheetId="9" hidden="1">#REF!,#REF!,#REF!,#REF!,#REF!,#REF!,#REF!,#REF!,#REF!,#REF!,#REF!,#REF!,#REF!,#REF!</definedName>
    <definedName name="__APW_RESTORE_DATA532__" localSheetId="5" hidden="1">#REF!,#REF!,#REF!,#REF!,#REF!,#REF!,#REF!,#REF!,#REF!,#REF!,#REF!,#REF!,#REF!,#REF!</definedName>
    <definedName name="__APW_RESTORE_DATA532__" localSheetId="4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7" hidden="1">#REF!,#REF!,#REF!,#REF!,#REF!,#REF!,#REF!,#REF!,#REF!,#REF!,#REF!,#REF!,#REF!,#REF!</definedName>
    <definedName name="__APW_RESTORE_DATA533__" localSheetId="5" hidden="1">#REF!,#REF!,#REF!,#REF!,#REF!,#REF!,#REF!,#REF!,#REF!,#REF!,#REF!,#REF!,#REF!,#REF!</definedName>
    <definedName name="__APW_RESTORE_DATA533__" localSheetId="4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7" hidden="1">#REF!,#REF!,#REF!,#REF!,#REF!,#REF!,#REF!,#REF!,#REF!,#REF!,#REF!,#REF!,#REF!,#REF!</definedName>
    <definedName name="__APW_RESTORE_DATA534__" localSheetId="5" hidden="1">#REF!,#REF!,#REF!,#REF!,#REF!,#REF!,#REF!,#REF!,#REF!,#REF!,#REF!,#REF!,#REF!,#REF!</definedName>
    <definedName name="__APW_RESTORE_DATA534__" localSheetId="4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7" hidden="1">#REF!,#REF!,#REF!,#REF!,#REF!,#REF!,#REF!,#REF!,#REF!,#REF!,#REF!,#REF!,#REF!,#REF!</definedName>
    <definedName name="__APW_RESTORE_DATA535__" localSheetId="5" hidden="1">#REF!,#REF!,#REF!,#REF!,#REF!,#REF!,#REF!,#REF!,#REF!,#REF!,#REF!,#REF!,#REF!,#REF!</definedName>
    <definedName name="__APW_RESTORE_DATA535__" localSheetId="4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7" hidden="1">#REF!,#REF!,#REF!,#REF!,#REF!,#REF!,#REF!,#REF!,#REF!,#REF!,#REF!,#REF!,#REF!,#REF!</definedName>
    <definedName name="__APW_RESTORE_DATA536__" localSheetId="5" hidden="1">#REF!,#REF!,#REF!,#REF!,#REF!,#REF!,#REF!,#REF!,#REF!,#REF!,#REF!,#REF!,#REF!,#REF!</definedName>
    <definedName name="__APW_RESTORE_DATA536__" localSheetId="4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7" hidden="1">#REF!,#REF!,#REF!,#REF!,#REF!,#REF!,#REF!,#REF!,#REF!,#REF!,#REF!,#REF!,#REF!,#REF!</definedName>
    <definedName name="__APW_RESTORE_DATA537__" localSheetId="5" hidden="1">#REF!,#REF!,#REF!,#REF!,#REF!,#REF!,#REF!,#REF!,#REF!,#REF!,#REF!,#REF!,#REF!,#REF!</definedName>
    <definedName name="__APW_RESTORE_DATA537__" localSheetId="4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7" hidden="1">#REF!,#REF!,#REF!,#REF!,#REF!,#REF!,#REF!,#REF!,#REF!,#REF!,#REF!,#REF!,#REF!,#REF!</definedName>
    <definedName name="__APW_RESTORE_DATA538__" localSheetId="5" hidden="1">#REF!,#REF!,#REF!,#REF!,#REF!,#REF!,#REF!,#REF!,#REF!,#REF!,#REF!,#REF!,#REF!,#REF!</definedName>
    <definedName name="__APW_RESTORE_DATA538__" localSheetId="4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7" hidden="1">#REF!,#REF!,#REF!,#REF!,#REF!,#REF!,#REF!,#REF!,#REF!,#REF!,#REF!,#REF!,#REF!,#REF!</definedName>
    <definedName name="__APW_RESTORE_DATA539__" localSheetId="5" hidden="1">#REF!,#REF!,#REF!,#REF!,#REF!,#REF!,#REF!,#REF!,#REF!,#REF!,#REF!,#REF!,#REF!,#REF!</definedName>
    <definedName name="__APW_RESTORE_DATA539__" localSheetId="4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7" hidden="1">#REF!,#REF!,#REF!,#REF!,#REF!,#REF!,#REF!,#REF!,#REF!,#REF!,#REF!,#REF!,#REF!,#REF!,#REF!</definedName>
    <definedName name="__APW_RESTORE_DATA54__" localSheetId="9" hidden="1">#REF!,#REF!,#REF!,#REF!,#REF!,#REF!,#REF!,#REF!,#REF!,#REF!,#REF!,#REF!,#REF!,#REF!,#REF!</definedName>
    <definedName name="__APW_RESTORE_DATA54__" localSheetId="5" hidden="1">#REF!,#REF!,#REF!,#REF!,#REF!,#REF!,#REF!,#REF!,#REF!,#REF!,#REF!,#REF!,#REF!,#REF!,#REF!</definedName>
    <definedName name="__APW_RESTORE_DATA54__" localSheetId="4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7" hidden="1">#REF!,#REF!,#REF!,#REF!,#REF!,#REF!,#REF!,#REF!,#REF!,#REF!,#REF!,#REF!,#REF!,#REF!</definedName>
    <definedName name="__APW_RESTORE_DATA540__" localSheetId="9" hidden="1">#REF!,#REF!,#REF!,#REF!,#REF!,#REF!,#REF!,#REF!,#REF!,#REF!,#REF!,#REF!,#REF!,#REF!</definedName>
    <definedName name="__APW_RESTORE_DATA540__" localSheetId="5" hidden="1">#REF!,#REF!,#REF!,#REF!,#REF!,#REF!,#REF!,#REF!,#REF!,#REF!,#REF!,#REF!,#REF!,#REF!</definedName>
    <definedName name="__APW_RESTORE_DATA540__" localSheetId="4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7" hidden="1">#REF!,#REF!,#REF!,#REF!,#REF!,#REF!,#REF!,#REF!,#REF!,#REF!,#REF!,#REF!,#REF!,#REF!</definedName>
    <definedName name="__APW_RESTORE_DATA541__" localSheetId="9" hidden="1">#REF!,#REF!,#REF!,#REF!,#REF!,#REF!,#REF!,#REF!,#REF!,#REF!,#REF!,#REF!,#REF!,#REF!</definedName>
    <definedName name="__APW_RESTORE_DATA541__" localSheetId="5" hidden="1">#REF!,#REF!,#REF!,#REF!,#REF!,#REF!,#REF!,#REF!,#REF!,#REF!,#REF!,#REF!,#REF!,#REF!</definedName>
    <definedName name="__APW_RESTORE_DATA541__" localSheetId="4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7" hidden="1">#REF!,#REF!,#REF!,#REF!,#REF!,#REF!,#REF!,#REF!,#REF!,#REF!,#REF!,#REF!,#REF!,#REF!</definedName>
    <definedName name="__APW_RESTORE_DATA542__" localSheetId="9" hidden="1">#REF!,#REF!,#REF!,#REF!,#REF!,#REF!,#REF!,#REF!,#REF!,#REF!,#REF!,#REF!,#REF!,#REF!</definedName>
    <definedName name="__APW_RESTORE_DATA542__" localSheetId="5" hidden="1">#REF!,#REF!,#REF!,#REF!,#REF!,#REF!,#REF!,#REF!,#REF!,#REF!,#REF!,#REF!,#REF!,#REF!</definedName>
    <definedName name="__APW_RESTORE_DATA542__" localSheetId="4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7" hidden="1">#REF!,#REF!,#REF!,#REF!,#REF!,#REF!,#REF!,#REF!,#REF!,#REF!,#REF!,#REF!,#REF!,#REF!</definedName>
    <definedName name="__APW_RESTORE_DATA543__" localSheetId="5" hidden="1">#REF!,#REF!,#REF!,#REF!,#REF!,#REF!,#REF!,#REF!,#REF!,#REF!,#REF!,#REF!,#REF!,#REF!</definedName>
    <definedName name="__APW_RESTORE_DATA543__" localSheetId="4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7" hidden="1">#REF!,#REF!,#REF!,#REF!,#REF!,#REF!,#REF!,#REF!,#REF!,#REF!,#REF!,#REF!,#REF!,#REF!</definedName>
    <definedName name="__APW_RESTORE_DATA544__" localSheetId="5" hidden="1">#REF!,#REF!,#REF!,#REF!,#REF!,#REF!,#REF!,#REF!,#REF!,#REF!,#REF!,#REF!,#REF!,#REF!</definedName>
    <definedName name="__APW_RESTORE_DATA544__" localSheetId="4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7" hidden="1">#REF!,#REF!,#REF!,#REF!,#REF!,#REF!,#REF!,#REF!,#REF!,#REF!,#REF!,#REF!,#REF!,#REF!</definedName>
    <definedName name="__APW_RESTORE_DATA545__" localSheetId="5" hidden="1">#REF!,#REF!,#REF!,#REF!,#REF!,#REF!,#REF!,#REF!,#REF!,#REF!,#REF!,#REF!,#REF!,#REF!</definedName>
    <definedName name="__APW_RESTORE_DATA545__" localSheetId="4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7" hidden="1">#REF!,#REF!,#REF!,#REF!,#REF!,#REF!,#REF!,#REF!,#REF!,#REF!,#REF!,#REF!,#REF!,#REF!</definedName>
    <definedName name="__APW_RESTORE_DATA546__" localSheetId="5" hidden="1">#REF!,#REF!,#REF!,#REF!,#REF!,#REF!,#REF!,#REF!,#REF!,#REF!,#REF!,#REF!,#REF!,#REF!</definedName>
    <definedName name="__APW_RESTORE_DATA546__" localSheetId="4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7" hidden="1">#REF!,#REF!,#REF!,#REF!,#REF!,#REF!,#REF!,#REF!,#REF!,#REF!,#REF!,#REF!,#REF!,#REF!</definedName>
    <definedName name="__APW_RESTORE_DATA547__" localSheetId="5" hidden="1">#REF!,#REF!,#REF!,#REF!,#REF!,#REF!,#REF!,#REF!,#REF!,#REF!,#REF!,#REF!,#REF!,#REF!</definedName>
    <definedName name="__APW_RESTORE_DATA547__" localSheetId="4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7" hidden="1">#REF!,#REF!,#REF!,#REF!,#REF!,#REF!,#REF!,#REF!,#REF!,#REF!,#REF!,#REF!,#REF!,#REF!</definedName>
    <definedName name="__APW_RESTORE_DATA548__" localSheetId="5" hidden="1">#REF!,#REF!,#REF!,#REF!,#REF!,#REF!,#REF!,#REF!,#REF!,#REF!,#REF!,#REF!,#REF!,#REF!</definedName>
    <definedName name="__APW_RESTORE_DATA548__" localSheetId="4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7" hidden="1">#REF!,#REF!,#REF!,#REF!,#REF!,#REF!,#REF!,#REF!,#REF!,#REF!,#REF!,#REF!,#REF!,#REF!</definedName>
    <definedName name="__APW_RESTORE_DATA549__" localSheetId="5" hidden="1">#REF!,#REF!,#REF!,#REF!,#REF!,#REF!,#REF!,#REF!,#REF!,#REF!,#REF!,#REF!,#REF!,#REF!</definedName>
    <definedName name="__APW_RESTORE_DATA549__" localSheetId="4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7" hidden="1">#REF!,#REF!,#REF!,#REF!,#REF!,#REF!,#REF!,#REF!,#REF!,#REF!,#REF!,#REF!,#REF!,#REF!,#REF!</definedName>
    <definedName name="__APW_RESTORE_DATA55__" localSheetId="9" hidden="1">#REF!,#REF!,#REF!,#REF!,#REF!,#REF!,#REF!,#REF!,#REF!,#REF!,#REF!,#REF!,#REF!,#REF!,#REF!</definedName>
    <definedName name="__APW_RESTORE_DATA55__" localSheetId="5" hidden="1">#REF!,#REF!,#REF!,#REF!,#REF!,#REF!,#REF!,#REF!,#REF!,#REF!,#REF!,#REF!,#REF!,#REF!,#REF!</definedName>
    <definedName name="__APW_RESTORE_DATA55__" localSheetId="4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7" hidden="1">#REF!,#REF!,#REF!,#REF!,#REF!,#REF!,#REF!,#REF!,#REF!,#REF!,#REF!,#REF!,#REF!,#REF!</definedName>
    <definedName name="__APW_RESTORE_DATA550__" localSheetId="9" hidden="1">#REF!,#REF!,#REF!,#REF!,#REF!,#REF!,#REF!,#REF!,#REF!,#REF!,#REF!,#REF!,#REF!,#REF!</definedName>
    <definedName name="__APW_RESTORE_DATA550__" localSheetId="5" hidden="1">#REF!,#REF!,#REF!,#REF!,#REF!,#REF!,#REF!,#REF!,#REF!,#REF!,#REF!,#REF!,#REF!,#REF!</definedName>
    <definedName name="__APW_RESTORE_DATA550__" localSheetId="4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7" hidden="1">#REF!,#REF!,#REF!,#REF!,#REF!,#REF!,#REF!,#REF!,#REF!,#REF!,#REF!,#REF!,#REF!,#REF!</definedName>
    <definedName name="__APW_RESTORE_DATA551__" localSheetId="9" hidden="1">#REF!,#REF!,#REF!,#REF!,#REF!,#REF!,#REF!,#REF!,#REF!,#REF!,#REF!,#REF!,#REF!,#REF!</definedName>
    <definedName name="__APW_RESTORE_DATA551__" localSheetId="5" hidden="1">#REF!,#REF!,#REF!,#REF!,#REF!,#REF!,#REF!,#REF!,#REF!,#REF!,#REF!,#REF!,#REF!,#REF!</definedName>
    <definedName name="__APW_RESTORE_DATA551__" localSheetId="4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7" hidden="1">#REF!,#REF!,#REF!,#REF!,#REF!,#REF!,#REF!,#REF!,#REF!,#REF!,#REF!,#REF!,#REF!,#REF!</definedName>
    <definedName name="__APW_RESTORE_DATA552__" localSheetId="9" hidden="1">#REF!,#REF!,#REF!,#REF!,#REF!,#REF!,#REF!,#REF!,#REF!,#REF!,#REF!,#REF!,#REF!,#REF!</definedName>
    <definedName name="__APW_RESTORE_DATA552__" localSheetId="5" hidden="1">#REF!,#REF!,#REF!,#REF!,#REF!,#REF!,#REF!,#REF!,#REF!,#REF!,#REF!,#REF!,#REF!,#REF!</definedName>
    <definedName name="__APW_RESTORE_DATA552__" localSheetId="4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7" hidden="1">#REF!,#REF!,#REF!,#REF!,#REF!,#REF!,#REF!,#REF!,#REF!,#REF!,#REF!,#REF!,#REF!,#REF!</definedName>
    <definedName name="__APW_RESTORE_DATA553__" localSheetId="5" hidden="1">#REF!,#REF!,#REF!,#REF!,#REF!,#REF!,#REF!,#REF!,#REF!,#REF!,#REF!,#REF!,#REF!,#REF!</definedName>
    <definedName name="__APW_RESTORE_DATA553__" localSheetId="4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7" hidden="1">#REF!,#REF!,#REF!,#REF!,#REF!,#REF!,#REF!,#REF!,#REF!,#REF!,#REF!,#REF!,#REF!,#REF!</definedName>
    <definedName name="__APW_RESTORE_DATA554__" localSheetId="5" hidden="1">#REF!,#REF!,#REF!,#REF!,#REF!,#REF!,#REF!,#REF!,#REF!,#REF!,#REF!,#REF!,#REF!,#REF!</definedName>
    <definedName name="__APW_RESTORE_DATA554__" localSheetId="4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7" hidden="1">#REF!,#REF!,#REF!,#REF!,#REF!,#REF!,#REF!,#REF!,#REF!,#REF!,#REF!,#REF!,#REF!,#REF!</definedName>
    <definedName name="__APW_RESTORE_DATA555__" localSheetId="5" hidden="1">#REF!,#REF!,#REF!,#REF!,#REF!,#REF!,#REF!,#REF!,#REF!,#REF!,#REF!,#REF!,#REF!,#REF!</definedName>
    <definedName name="__APW_RESTORE_DATA555__" localSheetId="4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7" hidden="1">#REF!,#REF!,#REF!,#REF!,#REF!,#REF!,#REF!,#REF!,#REF!,#REF!,#REF!,#REF!,#REF!,#REF!</definedName>
    <definedName name="__APW_RESTORE_DATA556__" localSheetId="5" hidden="1">#REF!,#REF!,#REF!,#REF!,#REF!,#REF!,#REF!,#REF!,#REF!,#REF!,#REF!,#REF!,#REF!,#REF!</definedName>
    <definedName name="__APW_RESTORE_DATA556__" localSheetId="4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7" hidden="1">#REF!,#REF!,#REF!,#REF!,#REF!,#REF!,#REF!,#REF!,#REF!,#REF!,#REF!,#REF!,#REF!,#REF!</definedName>
    <definedName name="__APW_RESTORE_DATA557__" localSheetId="5" hidden="1">#REF!,#REF!,#REF!,#REF!,#REF!,#REF!,#REF!,#REF!,#REF!,#REF!,#REF!,#REF!,#REF!,#REF!</definedName>
    <definedName name="__APW_RESTORE_DATA557__" localSheetId="4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7" hidden="1">#REF!,#REF!,#REF!,#REF!,#REF!,#REF!,#REF!,#REF!,#REF!,#REF!,#REF!,#REF!,#REF!,#REF!</definedName>
    <definedName name="__APW_RESTORE_DATA558__" localSheetId="5" hidden="1">#REF!,#REF!,#REF!,#REF!,#REF!,#REF!,#REF!,#REF!,#REF!,#REF!,#REF!,#REF!,#REF!,#REF!</definedName>
    <definedName name="__APW_RESTORE_DATA558__" localSheetId="4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7" hidden="1">#REF!,#REF!,#REF!,#REF!,#REF!,#REF!,#REF!,#REF!,#REF!,#REF!,#REF!,#REF!,#REF!,#REF!</definedName>
    <definedName name="__APW_RESTORE_DATA559__" localSheetId="5" hidden="1">#REF!,#REF!,#REF!,#REF!,#REF!,#REF!,#REF!,#REF!,#REF!,#REF!,#REF!,#REF!,#REF!,#REF!</definedName>
    <definedName name="__APW_RESTORE_DATA559__" localSheetId="4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7" hidden="1">#REF!,#REF!,#REF!,#REF!,#REF!,#REF!,#REF!,#REF!,#REF!,#REF!,#REF!,#REF!,#REF!,#REF!,#REF!</definedName>
    <definedName name="__APW_RESTORE_DATA56__" localSheetId="9" hidden="1">#REF!,#REF!,#REF!,#REF!,#REF!,#REF!,#REF!,#REF!,#REF!,#REF!,#REF!,#REF!,#REF!,#REF!,#REF!</definedName>
    <definedName name="__APW_RESTORE_DATA56__" localSheetId="5" hidden="1">#REF!,#REF!,#REF!,#REF!,#REF!,#REF!,#REF!,#REF!,#REF!,#REF!,#REF!,#REF!,#REF!,#REF!,#REF!</definedName>
    <definedName name="__APW_RESTORE_DATA56__" localSheetId="4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7" hidden="1">#REF!,#REF!,#REF!,#REF!,#REF!,#REF!,#REF!,#REF!,#REF!,#REF!,#REF!,#REF!,#REF!,#REF!</definedName>
    <definedName name="__APW_RESTORE_DATA560__" localSheetId="9" hidden="1">#REF!,#REF!,#REF!,#REF!,#REF!,#REF!,#REF!,#REF!,#REF!,#REF!,#REF!,#REF!,#REF!,#REF!</definedName>
    <definedName name="__APW_RESTORE_DATA560__" localSheetId="5" hidden="1">#REF!,#REF!,#REF!,#REF!,#REF!,#REF!,#REF!,#REF!,#REF!,#REF!,#REF!,#REF!,#REF!,#REF!</definedName>
    <definedName name="__APW_RESTORE_DATA560__" localSheetId="4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7" hidden="1">#REF!,#REF!,#REF!,#REF!,#REF!,#REF!,#REF!,#REF!,#REF!,#REF!,#REF!,#REF!,#REF!,#REF!</definedName>
    <definedName name="__APW_RESTORE_DATA561__" localSheetId="9" hidden="1">#REF!,#REF!,#REF!,#REF!,#REF!,#REF!,#REF!,#REF!,#REF!,#REF!,#REF!,#REF!,#REF!,#REF!</definedName>
    <definedName name="__APW_RESTORE_DATA561__" localSheetId="5" hidden="1">#REF!,#REF!,#REF!,#REF!,#REF!,#REF!,#REF!,#REF!,#REF!,#REF!,#REF!,#REF!,#REF!,#REF!</definedName>
    <definedName name="__APW_RESTORE_DATA561__" localSheetId="4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7" hidden="1">#REF!,#REF!,#REF!,#REF!,#REF!,#REF!,#REF!,#REF!,#REF!,#REF!,#REF!,#REF!,#REF!,#REF!</definedName>
    <definedName name="__APW_RESTORE_DATA562__" localSheetId="9" hidden="1">#REF!,#REF!,#REF!,#REF!,#REF!,#REF!,#REF!,#REF!,#REF!,#REF!,#REF!,#REF!,#REF!,#REF!</definedName>
    <definedName name="__APW_RESTORE_DATA562__" localSheetId="5" hidden="1">#REF!,#REF!,#REF!,#REF!,#REF!,#REF!,#REF!,#REF!,#REF!,#REF!,#REF!,#REF!,#REF!,#REF!</definedName>
    <definedName name="__APW_RESTORE_DATA562__" localSheetId="4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7" hidden="1">#REF!,#REF!,#REF!,#REF!,#REF!,#REF!,#REF!,#REF!,#REF!,#REF!,#REF!,#REF!,#REF!,#REF!</definedName>
    <definedName name="__APW_RESTORE_DATA563__" localSheetId="5" hidden="1">#REF!,#REF!,#REF!,#REF!,#REF!,#REF!,#REF!,#REF!,#REF!,#REF!,#REF!,#REF!,#REF!,#REF!</definedName>
    <definedName name="__APW_RESTORE_DATA563__" localSheetId="4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7" hidden="1">#REF!,#REF!,#REF!,#REF!,#REF!,#REF!,#REF!,#REF!,#REF!,#REF!,#REF!,#REF!,#REF!,#REF!</definedName>
    <definedName name="__APW_RESTORE_DATA564__" localSheetId="5" hidden="1">#REF!,#REF!,#REF!,#REF!,#REF!,#REF!,#REF!,#REF!,#REF!,#REF!,#REF!,#REF!,#REF!,#REF!</definedName>
    <definedName name="__APW_RESTORE_DATA564__" localSheetId="4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7" hidden="1">#REF!,#REF!,#REF!,#REF!,#REF!,#REF!,#REF!,#REF!,#REF!,#REF!,#REF!,#REF!,#REF!,#REF!</definedName>
    <definedName name="__APW_RESTORE_DATA565__" localSheetId="5" hidden="1">#REF!,#REF!,#REF!,#REF!,#REF!,#REF!,#REF!,#REF!,#REF!,#REF!,#REF!,#REF!,#REF!,#REF!</definedName>
    <definedName name="__APW_RESTORE_DATA565__" localSheetId="4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7" hidden="1">#REF!,#REF!,#REF!,#REF!,#REF!,#REF!,#REF!,#REF!,#REF!,#REF!,#REF!,#REF!,#REF!,#REF!</definedName>
    <definedName name="__APW_RESTORE_DATA566__" localSheetId="5" hidden="1">#REF!,#REF!,#REF!,#REF!,#REF!,#REF!,#REF!,#REF!,#REF!,#REF!,#REF!,#REF!,#REF!,#REF!</definedName>
    <definedName name="__APW_RESTORE_DATA566__" localSheetId="4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7" hidden="1">#REF!,#REF!,#REF!,#REF!,#REF!,#REF!,#REF!,#REF!,#REF!,#REF!,#REF!,#REF!,#REF!,#REF!</definedName>
    <definedName name="__APW_RESTORE_DATA567__" localSheetId="5" hidden="1">#REF!,#REF!,#REF!,#REF!,#REF!,#REF!,#REF!,#REF!,#REF!,#REF!,#REF!,#REF!,#REF!,#REF!</definedName>
    <definedName name="__APW_RESTORE_DATA567__" localSheetId="4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7" hidden="1">#REF!,#REF!,#REF!,#REF!,#REF!,#REF!,#REF!,#REF!,#REF!,#REF!,#REF!,#REF!,#REF!,#REF!</definedName>
    <definedName name="__APW_RESTORE_DATA568__" localSheetId="5" hidden="1">#REF!,#REF!,#REF!,#REF!,#REF!,#REF!,#REF!,#REF!,#REF!,#REF!,#REF!,#REF!,#REF!,#REF!</definedName>
    <definedName name="__APW_RESTORE_DATA568__" localSheetId="4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7" hidden="1">#REF!,#REF!,#REF!,#REF!,#REF!,#REF!,#REF!,#REF!,#REF!,#REF!,#REF!,#REF!,#REF!,#REF!</definedName>
    <definedName name="__APW_RESTORE_DATA569__" localSheetId="5" hidden="1">#REF!,#REF!,#REF!,#REF!,#REF!,#REF!,#REF!,#REF!,#REF!,#REF!,#REF!,#REF!,#REF!,#REF!</definedName>
    <definedName name="__APW_RESTORE_DATA569__" localSheetId="4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7" hidden="1">#REF!,#REF!,#REF!,#REF!,#REF!,#REF!,#REF!,#REF!,#REF!,#REF!,#REF!,#REF!,#REF!,#REF!,#REF!</definedName>
    <definedName name="__APW_RESTORE_DATA57__" localSheetId="9" hidden="1">#REF!,#REF!,#REF!,#REF!,#REF!,#REF!,#REF!,#REF!,#REF!,#REF!,#REF!,#REF!,#REF!,#REF!,#REF!</definedName>
    <definedName name="__APW_RESTORE_DATA57__" localSheetId="5" hidden="1">#REF!,#REF!,#REF!,#REF!,#REF!,#REF!,#REF!,#REF!,#REF!,#REF!,#REF!,#REF!,#REF!,#REF!,#REF!</definedName>
    <definedName name="__APW_RESTORE_DATA57__" localSheetId="4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7" hidden="1">#REF!,#REF!,#REF!,#REF!,#REF!,#REF!,#REF!,#REF!,#REF!,#REF!,#REF!,#REF!,#REF!,#REF!</definedName>
    <definedName name="__APW_RESTORE_DATA570__" localSheetId="9" hidden="1">#REF!,#REF!,#REF!,#REF!,#REF!,#REF!,#REF!,#REF!,#REF!,#REF!,#REF!,#REF!,#REF!,#REF!</definedName>
    <definedName name="__APW_RESTORE_DATA570__" localSheetId="5" hidden="1">#REF!,#REF!,#REF!,#REF!,#REF!,#REF!,#REF!,#REF!,#REF!,#REF!,#REF!,#REF!,#REF!,#REF!</definedName>
    <definedName name="__APW_RESTORE_DATA570__" localSheetId="4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7" hidden="1">#REF!,#REF!,#REF!,#REF!,#REF!,#REF!,#REF!,#REF!,#REF!,#REF!,#REF!,#REF!,#REF!,#REF!</definedName>
    <definedName name="__APW_RESTORE_DATA571__" localSheetId="9" hidden="1">#REF!,#REF!,#REF!,#REF!,#REF!,#REF!,#REF!,#REF!,#REF!,#REF!,#REF!,#REF!,#REF!,#REF!</definedName>
    <definedName name="__APW_RESTORE_DATA571__" localSheetId="5" hidden="1">#REF!,#REF!,#REF!,#REF!,#REF!,#REF!,#REF!,#REF!,#REF!,#REF!,#REF!,#REF!,#REF!,#REF!</definedName>
    <definedName name="__APW_RESTORE_DATA571__" localSheetId="4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7" hidden="1">#REF!,#REF!,#REF!,#REF!,#REF!,#REF!,#REF!,#REF!,#REF!,#REF!,#REF!,#REF!,#REF!,#REF!</definedName>
    <definedName name="__APW_RESTORE_DATA572__" localSheetId="9" hidden="1">#REF!,#REF!,#REF!,#REF!,#REF!,#REF!,#REF!,#REF!,#REF!,#REF!,#REF!,#REF!,#REF!,#REF!</definedName>
    <definedName name="__APW_RESTORE_DATA572__" localSheetId="5" hidden="1">#REF!,#REF!,#REF!,#REF!,#REF!,#REF!,#REF!,#REF!,#REF!,#REF!,#REF!,#REF!,#REF!,#REF!</definedName>
    <definedName name="__APW_RESTORE_DATA572__" localSheetId="4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7" hidden="1">#REF!,#REF!,#REF!,#REF!,#REF!,#REF!,#REF!,#REF!,#REF!,#REF!,#REF!,#REF!,#REF!,#REF!</definedName>
    <definedName name="__APW_RESTORE_DATA573__" localSheetId="5" hidden="1">#REF!,#REF!,#REF!,#REF!,#REF!,#REF!,#REF!,#REF!,#REF!,#REF!,#REF!,#REF!,#REF!,#REF!</definedName>
    <definedName name="__APW_RESTORE_DATA573__" localSheetId="4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7" hidden="1">#REF!,#REF!,#REF!,#REF!,#REF!,#REF!,#REF!,#REF!,#REF!,#REF!,#REF!,#REF!,#REF!,#REF!</definedName>
    <definedName name="__APW_RESTORE_DATA574__" localSheetId="5" hidden="1">#REF!,#REF!,#REF!,#REF!,#REF!,#REF!,#REF!,#REF!,#REF!,#REF!,#REF!,#REF!,#REF!,#REF!</definedName>
    <definedName name="__APW_RESTORE_DATA574__" localSheetId="4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7" hidden="1">#REF!,#REF!,#REF!,#REF!,#REF!,#REF!,#REF!,#REF!,#REF!,#REF!,#REF!,#REF!,#REF!,#REF!</definedName>
    <definedName name="__APW_RESTORE_DATA575__" localSheetId="5" hidden="1">#REF!,#REF!,#REF!,#REF!,#REF!,#REF!,#REF!,#REF!,#REF!,#REF!,#REF!,#REF!,#REF!,#REF!</definedName>
    <definedName name="__APW_RESTORE_DATA575__" localSheetId="4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7" hidden="1">#REF!,#REF!,#REF!,#REF!,#REF!,#REF!,#REF!,#REF!,#REF!,#REF!,#REF!,#REF!,#REF!,#REF!</definedName>
    <definedName name="__APW_RESTORE_DATA576__" localSheetId="5" hidden="1">#REF!,#REF!,#REF!,#REF!,#REF!,#REF!,#REF!,#REF!,#REF!,#REF!,#REF!,#REF!,#REF!,#REF!</definedName>
    <definedName name="__APW_RESTORE_DATA576__" localSheetId="4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7" hidden="1">#REF!,#REF!,#REF!,#REF!,#REF!,#REF!,#REF!,#REF!,#REF!,#REF!,#REF!,#REF!,#REF!,#REF!</definedName>
    <definedName name="__APW_RESTORE_DATA577__" localSheetId="5" hidden="1">#REF!,#REF!,#REF!,#REF!,#REF!,#REF!,#REF!,#REF!,#REF!,#REF!,#REF!,#REF!,#REF!,#REF!</definedName>
    <definedName name="__APW_RESTORE_DATA577__" localSheetId="4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7" hidden="1">#REF!,#REF!,#REF!,#REF!,#REF!,#REF!,#REF!,#REF!,#REF!,#REF!,#REF!,#REF!,#REF!,#REF!</definedName>
    <definedName name="__APW_RESTORE_DATA578__" localSheetId="5" hidden="1">#REF!,#REF!,#REF!,#REF!,#REF!,#REF!,#REF!,#REF!,#REF!,#REF!,#REF!,#REF!,#REF!,#REF!</definedName>
    <definedName name="__APW_RESTORE_DATA578__" localSheetId="4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7" hidden="1">#REF!,#REF!,#REF!,#REF!,#REF!,#REF!,#REF!,#REF!,#REF!,#REF!,#REF!,#REF!,#REF!,#REF!</definedName>
    <definedName name="__APW_RESTORE_DATA579__" localSheetId="5" hidden="1">#REF!,#REF!,#REF!,#REF!,#REF!,#REF!,#REF!,#REF!,#REF!,#REF!,#REF!,#REF!,#REF!,#REF!</definedName>
    <definedName name="__APW_RESTORE_DATA579__" localSheetId="4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7" hidden="1">#REF!,#REF!,#REF!,#REF!,#REF!,#REF!,#REF!,#REF!,#REF!,#REF!,#REF!,#REF!,#REF!,#REF!,#REF!</definedName>
    <definedName name="__APW_RESTORE_DATA58__" localSheetId="9" hidden="1">#REF!,#REF!,#REF!,#REF!,#REF!,#REF!,#REF!,#REF!,#REF!,#REF!,#REF!,#REF!,#REF!,#REF!,#REF!</definedName>
    <definedName name="__APW_RESTORE_DATA58__" localSheetId="5" hidden="1">#REF!,#REF!,#REF!,#REF!,#REF!,#REF!,#REF!,#REF!,#REF!,#REF!,#REF!,#REF!,#REF!,#REF!,#REF!</definedName>
    <definedName name="__APW_RESTORE_DATA58__" localSheetId="4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7" hidden="1">#REF!,#REF!,#REF!,#REF!,#REF!,#REF!,#REF!,#REF!,#REF!,#REF!,#REF!,#REF!,#REF!,#REF!</definedName>
    <definedName name="__APW_RESTORE_DATA580__" localSheetId="9" hidden="1">#REF!,#REF!,#REF!,#REF!,#REF!,#REF!,#REF!,#REF!,#REF!,#REF!,#REF!,#REF!,#REF!,#REF!</definedName>
    <definedName name="__APW_RESTORE_DATA580__" localSheetId="5" hidden="1">#REF!,#REF!,#REF!,#REF!,#REF!,#REF!,#REF!,#REF!,#REF!,#REF!,#REF!,#REF!,#REF!,#REF!</definedName>
    <definedName name="__APW_RESTORE_DATA580__" localSheetId="4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7" hidden="1">#REF!,#REF!,#REF!,#REF!,#REF!,#REF!,#REF!,#REF!,#REF!,#REF!,#REF!,#REF!,#REF!,#REF!</definedName>
    <definedName name="__APW_RESTORE_DATA581__" localSheetId="9" hidden="1">#REF!,#REF!,#REF!,#REF!,#REF!,#REF!,#REF!,#REF!,#REF!,#REF!,#REF!,#REF!,#REF!,#REF!</definedName>
    <definedName name="__APW_RESTORE_DATA581__" localSheetId="5" hidden="1">#REF!,#REF!,#REF!,#REF!,#REF!,#REF!,#REF!,#REF!,#REF!,#REF!,#REF!,#REF!,#REF!,#REF!</definedName>
    <definedName name="__APW_RESTORE_DATA581__" localSheetId="4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7" hidden="1">#REF!,#REF!,#REF!,#REF!,#REF!,#REF!,#REF!,#REF!,#REF!,#REF!,#REF!,#REF!,#REF!,#REF!</definedName>
    <definedName name="__APW_RESTORE_DATA582__" localSheetId="9" hidden="1">#REF!,#REF!,#REF!,#REF!,#REF!,#REF!,#REF!,#REF!,#REF!,#REF!,#REF!,#REF!,#REF!,#REF!</definedName>
    <definedName name="__APW_RESTORE_DATA582__" localSheetId="5" hidden="1">#REF!,#REF!,#REF!,#REF!,#REF!,#REF!,#REF!,#REF!,#REF!,#REF!,#REF!,#REF!,#REF!,#REF!</definedName>
    <definedName name="__APW_RESTORE_DATA582__" localSheetId="4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7" hidden="1">#REF!,#REF!,#REF!,#REF!,#REF!,#REF!,#REF!,#REF!,#REF!,#REF!,#REF!,#REF!,#REF!,#REF!</definedName>
    <definedName name="__APW_RESTORE_DATA583__" localSheetId="5" hidden="1">#REF!,#REF!,#REF!,#REF!,#REF!,#REF!,#REF!,#REF!,#REF!,#REF!,#REF!,#REF!,#REF!,#REF!</definedName>
    <definedName name="__APW_RESTORE_DATA583__" localSheetId="4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7" hidden="1">#REF!,#REF!,#REF!,#REF!,#REF!,#REF!,#REF!,#REF!,#REF!,#REF!,#REF!,#REF!,#REF!,#REF!</definedName>
    <definedName name="__APW_RESTORE_DATA584__" localSheetId="5" hidden="1">#REF!,#REF!,#REF!,#REF!,#REF!,#REF!,#REF!,#REF!,#REF!,#REF!,#REF!,#REF!,#REF!,#REF!</definedName>
    <definedName name="__APW_RESTORE_DATA584__" localSheetId="4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7" hidden="1">#REF!,#REF!,#REF!,#REF!,#REF!,#REF!,#REF!,#REF!,#REF!,#REF!,#REF!,#REF!,#REF!,#REF!</definedName>
    <definedName name="__APW_RESTORE_DATA585__" localSheetId="5" hidden="1">#REF!,#REF!,#REF!,#REF!,#REF!,#REF!,#REF!,#REF!,#REF!,#REF!,#REF!,#REF!,#REF!,#REF!</definedName>
    <definedName name="__APW_RESTORE_DATA585__" localSheetId="4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7" hidden="1">#REF!,#REF!,#REF!,#REF!,#REF!,#REF!,#REF!,#REF!,#REF!,#REF!,#REF!,#REF!,#REF!,#REF!</definedName>
    <definedName name="__APW_RESTORE_DATA586__" localSheetId="5" hidden="1">#REF!,#REF!,#REF!,#REF!,#REF!,#REF!,#REF!,#REF!,#REF!,#REF!,#REF!,#REF!,#REF!,#REF!</definedName>
    <definedName name="__APW_RESTORE_DATA586__" localSheetId="4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7" hidden="1">#REF!,#REF!,#REF!,#REF!,#REF!,#REF!,#REF!,#REF!,#REF!,#REF!,#REF!,#REF!,#REF!,#REF!</definedName>
    <definedName name="__APW_RESTORE_DATA587__" localSheetId="5" hidden="1">#REF!,#REF!,#REF!,#REF!,#REF!,#REF!,#REF!,#REF!,#REF!,#REF!,#REF!,#REF!,#REF!,#REF!</definedName>
    <definedName name="__APW_RESTORE_DATA587__" localSheetId="4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7" hidden="1">#REF!,#REF!,#REF!,#REF!,#REF!,#REF!,#REF!,#REF!,#REF!,#REF!,#REF!,#REF!,#REF!,#REF!</definedName>
    <definedName name="__APW_RESTORE_DATA588__" localSheetId="5" hidden="1">#REF!,#REF!,#REF!,#REF!,#REF!,#REF!,#REF!,#REF!,#REF!,#REF!,#REF!,#REF!,#REF!,#REF!</definedName>
    <definedName name="__APW_RESTORE_DATA588__" localSheetId="4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7" hidden="1">#REF!,#REF!,#REF!,#REF!,#REF!,#REF!,#REF!,#REF!,#REF!,#REF!,#REF!,#REF!,#REF!,#REF!</definedName>
    <definedName name="__APW_RESTORE_DATA589__" localSheetId="5" hidden="1">#REF!,#REF!,#REF!,#REF!,#REF!,#REF!,#REF!,#REF!,#REF!,#REF!,#REF!,#REF!,#REF!,#REF!</definedName>
    <definedName name="__APW_RESTORE_DATA589__" localSheetId="4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7" hidden="1">#REF!,#REF!,#REF!,#REF!,#REF!,#REF!,#REF!,#REF!,#REF!,#REF!,#REF!,#REF!,#REF!,#REF!,#REF!</definedName>
    <definedName name="__APW_RESTORE_DATA59__" localSheetId="9" hidden="1">#REF!,#REF!,#REF!,#REF!,#REF!,#REF!,#REF!,#REF!,#REF!,#REF!,#REF!,#REF!,#REF!,#REF!,#REF!</definedName>
    <definedName name="__APW_RESTORE_DATA59__" localSheetId="5" hidden="1">#REF!,#REF!,#REF!,#REF!,#REF!,#REF!,#REF!,#REF!,#REF!,#REF!,#REF!,#REF!,#REF!,#REF!,#REF!</definedName>
    <definedName name="__APW_RESTORE_DATA59__" localSheetId="4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7" hidden="1">#REF!,#REF!,#REF!,#REF!,#REF!,#REF!,#REF!,#REF!,#REF!,#REF!,#REF!,#REF!,#REF!,#REF!</definedName>
    <definedName name="__APW_RESTORE_DATA590__" localSheetId="9" hidden="1">#REF!,#REF!,#REF!,#REF!,#REF!,#REF!,#REF!,#REF!,#REF!,#REF!,#REF!,#REF!,#REF!,#REF!</definedName>
    <definedName name="__APW_RESTORE_DATA590__" localSheetId="5" hidden="1">#REF!,#REF!,#REF!,#REF!,#REF!,#REF!,#REF!,#REF!,#REF!,#REF!,#REF!,#REF!,#REF!,#REF!</definedName>
    <definedName name="__APW_RESTORE_DATA590__" localSheetId="4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7" hidden="1">#REF!,#REF!,#REF!,#REF!,#REF!,#REF!,#REF!,#REF!,#REF!,#REF!,#REF!,#REF!,#REF!,#REF!</definedName>
    <definedName name="__APW_RESTORE_DATA591__" localSheetId="9" hidden="1">#REF!,#REF!,#REF!,#REF!,#REF!,#REF!,#REF!,#REF!,#REF!,#REF!,#REF!,#REF!,#REF!,#REF!</definedName>
    <definedName name="__APW_RESTORE_DATA591__" localSheetId="5" hidden="1">#REF!,#REF!,#REF!,#REF!,#REF!,#REF!,#REF!,#REF!,#REF!,#REF!,#REF!,#REF!,#REF!,#REF!</definedName>
    <definedName name="__APW_RESTORE_DATA591__" localSheetId="4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7" hidden="1">#REF!,#REF!,#REF!,#REF!,#REF!,#REF!,#REF!,#REF!,#REF!,#REF!,#REF!,#REF!,#REF!,#REF!</definedName>
    <definedName name="__APW_RESTORE_DATA592__" localSheetId="9" hidden="1">#REF!,#REF!,#REF!,#REF!,#REF!,#REF!,#REF!,#REF!,#REF!,#REF!,#REF!,#REF!,#REF!,#REF!</definedName>
    <definedName name="__APW_RESTORE_DATA592__" localSheetId="5" hidden="1">#REF!,#REF!,#REF!,#REF!,#REF!,#REF!,#REF!,#REF!,#REF!,#REF!,#REF!,#REF!,#REF!,#REF!</definedName>
    <definedName name="__APW_RESTORE_DATA592__" localSheetId="4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7" hidden="1">#REF!,#REF!,#REF!,#REF!,#REF!,#REF!,#REF!,#REF!,#REF!,#REF!,#REF!,#REF!,#REF!,#REF!</definedName>
    <definedName name="__APW_RESTORE_DATA593__" localSheetId="5" hidden="1">#REF!,#REF!,#REF!,#REF!,#REF!,#REF!,#REF!,#REF!,#REF!,#REF!,#REF!,#REF!,#REF!,#REF!</definedName>
    <definedName name="__APW_RESTORE_DATA593__" localSheetId="4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7" hidden="1">#REF!,#REF!,#REF!,#REF!,#REF!,#REF!,#REF!,#REF!,#REF!,#REF!,#REF!,#REF!,#REF!,#REF!</definedName>
    <definedName name="__APW_RESTORE_DATA594__" localSheetId="5" hidden="1">#REF!,#REF!,#REF!,#REF!,#REF!,#REF!,#REF!,#REF!,#REF!,#REF!,#REF!,#REF!,#REF!,#REF!</definedName>
    <definedName name="__APW_RESTORE_DATA594__" localSheetId="4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7" hidden="1">#REF!,#REF!,#REF!,#REF!,#REF!,#REF!,#REF!,#REF!,#REF!,#REF!,#REF!,#REF!,#REF!,#REF!</definedName>
    <definedName name="__APW_RESTORE_DATA595__" localSheetId="5" hidden="1">#REF!,#REF!,#REF!,#REF!,#REF!,#REF!,#REF!,#REF!,#REF!,#REF!,#REF!,#REF!,#REF!,#REF!</definedName>
    <definedName name="__APW_RESTORE_DATA595__" localSheetId="4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7" hidden="1">#REF!,#REF!,#REF!,#REF!,#REF!,#REF!,#REF!,#REF!,#REF!,#REF!,#REF!,#REF!,#REF!,#REF!</definedName>
    <definedName name="__APW_RESTORE_DATA596__" localSheetId="5" hidden="1">#REF!,#REF!,#REF!,#REF!,#REF!,#REF!,#REF!,#REF!,#REF!,#REF!,#REF!,#REF!,#REF!,#REF!</definedName>
    <definedName name="__APW_RESTORE_DATA596__" localSheetId="4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7" hidden="1">#REF!,#REF!,#REF!,#REF!,#REF!,#REF!,#REF!,#REF!,#REF!,#REF!,#REF!,#REF!,#REF!,#REF!</definedName>
    <definedName name="__APW_RESTORE_DATA597__" localSheetId="5" hidden="1">#REF!,#REF!,#REF!,#REF!,#REF!,#REF!,#REF!,#REF!,#REF!,#REF!,#REF!,#REF!,#REF!,#REF!</definedName>
    <definedName name="__APW_RESTORE_DATA597__" localSheetId="4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7" hidden="1">#REF!,#REF!,#REF!,#REF!,#REF!,#REF!,#REF!,#REF!,#REF!,#REF!,#REF!,#REF!,#REF!,#REF!</definedName>
    <definedName name="__APW_RESTORE_DATA598__" localSheetId="5" hidden="1">#REF!,#REF!,#REF!,#REF!,#REF!,#REF!,#REF!,#REF!,#REF!,#REF!,#REF!,#REF!,#REF!,#REF!</definedName>
    <definedName name="__APW_RESTORE_DATA598__" localSheetId="4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7" hidden="1">#REF!,#REF!,#REF!,#REF!,#REF!,#REF!,#REF!,#REF!,#REF!,#REF!,#REF!,#REF!,#REF!,#REF!</definedName>
    <definedName name="__APW_RESTORE_DATA599__" localSheetId="5" hidden="1">#REF!,#REF!,#REF!,#REF!,#REF!,#REF!,#REF!,#REF!,#REF!,#REF!,#REF!,#REF!,#REF!,#REF!</definedName>
    <definedName name="__APW_RESTORE_DATA599__" localSheetId="4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7" hidden="1">#REF!,#REF!,#REF!,#REF!,#REF!,#REF!,#REF!,#REF!,#REF!,#REF!,#REF!,#REF!,#REF!,#REF!,#REF!</definedName>
    <definedName name="__APW_RESTORE_DATA6__" localSheetId="9" hidden="1">#REF!,#REF!,#REF!,#REF!,#REF!,#REF!,#REF!,#REF!,#REF!,#REF!,#REF!,#REF!,#REF!,#REF!,#REF!</definedName>
    <definedName name="__APW_RESTORE_DATA6__" localSheetId="5" hidden="1">#REF!,#REF!,#REF!,#REF!,#REF!,#REF!,#REF!,#REF!,#REF!,#REF!,#REF!,#REF!,#REF!,#REF!,#REF!</definedName>
    <definedName name="__APW_RESTORE_DATA6__" localSheetId="4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7" hidden="1">#REF!,#REF!,#REF!,#REF!,#REF!,#REF!,#REF!,#REF!,#REF!,#REF!,#REF!,#REF!,#REF!,#REF!,#REF!</definedName>
    <definedName name="__APW_RESTORE_DATA60__" localSheetId="9" hidden="1">#REF!,#REF!,#REF!,#REF!,#REF!,#REF!,#REF!,#REF!,#REF!,#REF!,#REF!,#REF!,#REF!,#REF!,#REF!</definedName>
    <definedName name="__APW_RESTORE_DATA60__" localSheetId="5" hidden="1">#REF!,#REF!,#REF!,#REF!,#REF!,#REF!,#REF!,#REF!,#REF!,#REF!,#REF!,#REF!,#REF!,#REF!,#REF!</definedName>
    <definedName name="__APW_RESTORE_DATA60__" localSheetId="4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7" hidden="1">#REF!,#REF!,#REF!,#REF!,#REF!,#REF!,#REF!,#REF!,#REF!,#REF!,#REF!,#REF!,#REF!,#REF!</definedName>
    <definedName name="__APW_RESTORE_DATA600__" localSheetId="9" hidden="1">#REF!,#REF!,#REF!,#REF!,#REF!,#REF!,#REF!,#REF!,#REF!,#REF!,#REF!,#REF!,#REF!,#REF!</definedName>
    <definedName name="__APW_RESTORE_DATA600__" localSheetId="5" hidden="1">#REF!,#REF!,#REF!,#REF!,#REF!,#REF!,#REF!,#REF!,#REF!,#REF!,#REF!,#REF!,#REF!,#REF!</definedName>
    <definedName name="__APW_RESTORE_DATA600__" localSheetId="4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7" hidden="1">#REF!,#REF!,#REF!,#REF!,#REF!,#REF!,#REF!,#REF!,#REF!,#REF!,#REF!,#REF!,#REF!,#REF!</definedName>
    <definedName name="__APW_RESTORE_DATA601__" localSheetId="9" hidden="1">#REF!,#REF!,#REF!,#REF!,#REF!,#REF!,#REF!,#REF!,#REF!,#REF!,#REF!,#REF!,#REF!,#REF!</definedName>
    <definedName name="__APW_RESTORE_DATA601__" localSheetId="5" hidden="1">#REF!,#REF!,#REF!,#REF!,#REF!,#REF!,#REF!,#REF!,#REF!,#REF!,#REF!,#REF!,#REF!,#REF!</definedName>
    <definedName name="__APW_RESTORE_DATA601__" localSheetId="4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7" hidden="1">#REF!,#REF!,#REF!,#REF!,#REF!,#REF!,#REF!,#REF!,#REF!,#REF!,#REF!,#REF!,#REF!,#REF!</definedName>
    <definedName name="__APW_RESTORE_DATA602__" localSheetId="9" hidden="1">#REF!,#REF!,#REF!,#REF!,#REF!,#REF!,#REF!,#REF!,#REF!,#REF!,#REF!,#REF!,#REF!,#REF!</definedName>
    <definedName name="__APW_RESTORE_DATA602__" localSheetId="5" hidden="1">#REF!,#REF!,#REF!,#REF!,#REF!,#REF!,#REF!,#REF!,#REF!,#REF!,#REF!,#REF!,#REF!,#REF!</definedName>
    <definedName name="__APW_RESTORE_DATA602__" localSheetId="4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7" hidden="1">#REF!,#REF!,#REF!,#REF!,#REF!,#REF!,#REF!,#REF!,#REF!,#REF!,#REF!,#REF!,#REF!,#REF!</definedName>
    <definedName name="__APW_RESTORE_DATA603__" localSheetId="5" hidden="1">#REF!,#REF!,#REF!,#REF!,#REF!,#REF!,#REF!,#REF!,#REF!,#REF!,#REF!,#REF!,#REF!,#REF!</definedName>
    <definedName name="__APW_RESTORE_DATA603__" localSheetId="4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7" hidden="1">#REF!,#REF!,#REF!,#REF!,#REF!,#REF!,#REF!,#REF!,#REF!,#REF!,#REF!,#REF!,#REF!,#REF!</definedName>
    <definedName name="__APW_RESTORE_DATA604__" localSheetId="5" hidden="1">#REF!,#REF!,#REF!,#REF!,#REF!,#REF!,#REF!,#REF!,#REF!,#REF!,#REF!,#REF!,#REF!,#REF!</definedName>
    <definedName name="__APW_RESTORE_DATA604__" localSheetId="4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7" hidden="1">#REF!,#REF!,#REF!,#REF!,#REF!,#REF!,#REF!,#REF!,#REF!,#REF!,#REF!,#REF!,#REF!,#REF!</definedName>
    <definedName name="__APW_RESTORE_DATA605__" localSheetId="5" hidden="1">#REF!,#REF!,#REF!,#REF!,#REF!,#REF!,#REF!,#REF!,#REF!,#REF!,#REF!,#REF!,#REF!,#REF!</definedName>
    <definedName name="__APW_RESTORE_DATA605__" localSheetId="4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7" hidden="1">#REF!,#REF!,#REF!,#REF!,#REF!,#REF!,#REF!,#REF!,#REF!,#REF!,#REF!,#REF!,#REF!,#REF!</definedName>
    <definedName name="__APW_RESTORE_DATA606__" localSheetId="5" hidden="1">#REF!,#REF!,#REF!,#REF!,#REF!,#REF!,#REF!,#REF!,#REF!,#REF!,#REF!,#REF!,#REF!,#REF!</definedName>
    <definedName name="__APW_RESTORE_DATA606__" localSheetId="4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7" hidden="1">#REF!,#REF!,#REF!,#REF!,#REF!,#REF!,#REF!,#REF!,#REF!,#REF!,#REF!,#REF!,#REF!,#REF!</definedName>
    <definedName name="__APW_RESTORE_DATA607__" localSheetId="5" hidden="1">#REF!,#REF!,#REF!,#REF!,#REF!,#REF!,#REF!,#REF!,#REF!,#REF!,#REF!,#REF!,#REF!,#REF!</definedName>
    <definedName name="__APW_RESTORE_DATA607__" localSheetId="4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7" hidden="1">#REF!,#REF!,#REF!,#REF!,#REF!,#REF!,#REF!,#REF!,#REF!,#REF!,#REF!,#REF!,#REF!,#REF!</definedName>
    <definedName name="__APW_RESTORE_DATA608__" localSheetId="5" hidden="1">#REF!,#REF!,#REF!,#REF!,#REF!,#REF!,#REF!,#REF!,#REF!,#REF!,#REF!,#REF!,#REF!,#REF!</definedName>
    <definedName name="__APW_RESTORE_DATA608__" localSheetId="4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7" hidden="1">#REF!,#REF!,#REF!,#REF!,#REF!,#REF!,#REF!,#REF!,#REF!,#REF!,#REF!,#REF!,#REF!,#REF!</definedName>
    <definedName name="__APW_RESTORE_DATA609__" localSheetId="5" hidden="1">#REF!,#REF!,#REF!,#REF!,#REF!,#REF!,#REF!,#REF!,#REF!,#REF!,#REF!,#REF!,#REF!,#REF!</definedName>
    <definedName name="__APW_RESTORE_DATA609__" localSheetId="4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7" hidden="1">#REF!,#REF!,#REF!,#REF!,#REF!,#REF!,#REF!,#REF!,#REF!,#REF!,#REF!,#REF!,#REF!,#REF!,#REF!</definedName>
    <definedName name="__APW_RESTORE_DATA61__" localSheetId="9" hidden="1">#REF!,#REF!,#REF!,#REF!,#REF!,#REF!,#REF!,#REF!,#REF!,#REF!,#REF!,#REF!,#REF!,#REF!,#REF!</definedName>
    <definedName name="__APW_RESTORE_DATA61__" localSheetId="5" hidden="1">#REF!,#REF!,#REF!,#REF!,#REF!,#REF!,#REF!,#REF!,#REF!,#REF!,#REF!,#REF!,#REF!,#REF!,#REF!</definedName>
    <definedName name="__APW_RESTORE_DATA61__" localSheetId="4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7" hidden="1">#REF!,#REF!,#REF!,#REF!,#REF!,#REF!,#REF!,#REF!,#REF!,#REF!,#REF!,#REF!,#REF!,#REF!</definedName>
    <definedName name="__APW_RESTORE_DATA610__" localSheetId="9" hidden="1">#REF!,#REF!,#REF!,#REF!,#REF!,#REF!,#REF!,#REF!,#REF!,#REF!,#REF!,#REF!,#REF!,#REF!</definedName>
    <definedName name="__APW_RESTORE_DATA610__" localSheetId="5" hidden="1">#REF!,#REF!,#REF!,#REF!,#REF!,#REF!,#REF!,#REF!,#REF!,#REF!,#REF!,#REF!,#REF!,#REF!</definedName>
    <definedName name="__APW_RESTORE_DATA610__" localSheetId="4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7" hidden="1">#REF!,#REF!,#REF!,#REF!,#REF!,#REF!,#REF!,#REF!,#REF!,#REF!,#REF!,#REF!</definedName>
    <definedName name="__APW_RESTORE_DATA611__" localSheetId="9" hidden="1">#REF!,#REF!,#REF!,#REF!,#REF!,#REF!,#REF!,#REF!,#REF!,#REF!,#REF!,#REF!</definedName>
    <definedName name="__APW_RESTORE_DATA611__" localSheetId="5" hidden="1">#REF!,#REF!,#REF!,#REF!,#REF!,#REF!,#REF!,#REF!,#REF!,#REF!,#REF!,#REF!</definedName>
    <definedName name="__APW_RESTORE_DATA611__" localSheetId="4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7" hidden="1">#REF!,#REF!,#REF!,#REF!,#REF!,#REF!,#REF!,#REF!,#REF!,#REF!,#REF!,#REF!,#REF!,#REF!,#REF!</definedName>
    <definedName name="__APW_RESTORE_DATA62__" localSheetId="9" hidden="1">#REF!,#REF!,#REF!,#REF!,#REF!,#REF!,#REF!,#REF!,#REF!,#REF!,#REF!,#REF!,#REF!,#REF!,#REF!</definedName>
    <definedName name="__APW_RESTORE_DATA62__" localSheetId="5" hidden="1">#REF!,#REF!,#REF!,#REF!,#REF!,#REF!,#REF!,#REF!,#REF!,#REF!,#REF!,#REF!,#REF!,#REF!,#REF!</definedName>
    <definedName name="__APW_RESTORE_DATA62__" localSheetId="4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7" hidden="1">#REF!,#REF!,#REF!,#REF!,#REF!,#REF!,#REF!,#REF!,#REF!,#REF!,#REF!,#REF!,#REF!,#REF!,#REF!</definedName>
    <definedName name="__APW_RESTORE_DATA63__" localSheetId="9" hidden="1">#REF!,#REF!,#REF!,#REF!,#REF!,#REF!,#REF!,#REF!,#REF!,#REF!,#REF!,#REF!,#REF!,#REF!,#REF!</definedName>
    <definedName name="__APW_RESTORE_DATA63__" localSheetId="5" hidden="1">#REF!,#REF!,#REF!,#REF!,#REF!,#REF!,#REF!,#REF!,#REF!,#REF!,#REF!,#REF!,#REF!,#REF!,#REF!</definedName>
    <definedName name="__APW_RESTORE_DATA63__" localSheetId="4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7" hidden="1">#REF!,#REF!,#REF!,#REF!,#REF!,#REF!,#REF!,#REF!,#REF!,#REF!,#REF!,#REF!,#REF!,#REF!,#REF!</definedName>
    <definedName name="__APW_RESTORE_DATA64__" localSheetId="9" hidden="1">#REF!,#REF!,#REF!,#REF!,#REF!,#REF!,#REF!,#REF!,#REF!,#REF!,#REF!,#REF!,#REF!,#REF!,#REF!</definedName>
    <definedName name="__APW_RESTORE_DATA64__" localSheetId="5" hidden="1">#REF!,#REF!,#REF!,#REF!,#REF!,#REF!,#REF!,#REF!,#REF!,#REF!,#REF!,#REF!,#REF!,#REF!,#REF!</definedName>
    <definedName name="__APW_RESTORE_DATA64__" localSheetId="4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7" hidden="1">#REF!,#REF!,#REF!,#REF!,#REF!,#REF!,#REF!,#REF!,#REF!,#REF!,#REF!,#REF!,#REF!,#REF!,#REF!</definedName>
    <definedName name="__APW_RESTORE_DATA65__" localSheetId="5" hidden="1">#REF!,#REF!,#REF!,#REF!,#REF!,#REF!,#REF!,#REF!,#REF!,#REF!,#REF!,#REF!,#REF!,#REF!,#REF!</definedName>
    <definedName name="__APW_RESTORE_DATA65__" localSheetId="4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7" hidden="1">#REF!,#REF!,#REF!,#REF!,#REF!,#REF!,#REF!,#REF!,#REF!,#REF!,#REF!,#REF!,#REF!,#REF!</definedName>
    <definedName name="__APW_RESTORE_DATA67__" localSheetId="9" hidden="1">#REF!,#REF!,#REF!,#REF!,#REF!,#REF!,#REF!,#REF!,#REF!,#REF!,#REF!,#REF!,#REF!,#REF!</definedName>
    <definedName name="__APW_RESTORE_DATA67__" localSheetId="5" hidden="1">#REF!,#REF!,#REF!,#REF!,#REF!,#REF!,#REF!,#REF!,#REF!,#REF!,#REF!,#REF!,#REF!,#REF!</definedName>
    <definedName name="__APW_RESTORE_DATA67__" localSheetId="4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7" hidden="1">#REF!,#REF!,#REF!,#REF!,#REF!,#REF!,#REF!,#REF!,#REF!,#REF!,#REF!,#REF!,#REF!,#REF!</definedName>
    <definedName name="__APW_RESTORE_DATA68__" localSheetId="9" hidden="1">#REF!,#REF!,#REF!,#REF!,#REF!,#REF!,#REF!,#REF!,#REF!,#REF!,#REF!,#REF!,#REF!,#REF!</definedName>
    <definedName name="__APW_RESTORE_DATA68__" localSheetId="5" hidden="1">#REF!,#REF!,#REF!,#REF!,#REF!,#REF!,#REF!,#REF!,#REF!,#REF!,#REF!,#REF!,#REF!,#REF!</definedName>
    <definedName name="__APW_RESTORE_DATA68__" localSheetId="4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7" hidden="1">#REF!,#REF!,#REF!,#REF!,#REF!,#REF!,#REF!,#REF!,#REF!,#REF!,#REF!,#REF!,#REF!,#REF!</definedName>
    <definedName name="__APW_RESTORE_DATA69__" localSheetId="5" hidden="1">#REF!,#REF!,#REF!,#REF!,#REF!,#REF!,#REF!,#REF!,#REF!,#REF!,#REF!,#REF!,#REF!,#REF!</definedName>
    <definedName name="__APW_RESTORE_DATA69__" localSheetId="4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7" hidden="1">#REF!,#REF!,#REF!,#REF!,#REF!,#REF!,#REF!,#REF!,#REF!,#REF!,#REF!,#REF!,#REF!,#REF!,#REF!</definedName>
    <definedName name="__APW_RESTORE_DATA7__" localSheetId="9" hidden="1">#REF!,#REF!,#REF!,#REF!,#REF!,#REF!,#REF!,#REF!,#REF!,#REF!,#REF!,#REF!,#REF!,#REF!,#REF!</definedName>
    <definedName name="__APW_RESTORE_DATA7__" localSheetId="5" hidden="1">#REF!,#REF!,#REF!,#REF!,#REF!,#REF!,#REF!,#REF!,#REF!,#REF!,#REF!,#REF!,#REF!,#REF!,#REF!</definedName>
    <definedName name="__APW_RESTORE_DATA7__" localSheetId="4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7" hidden="1">#REF!,#REF!,#REF!,#REF!,#REF!,#REF!,#REF!,#REF!,#REF!,#REF!,#REF!,#REF!,#REF!,#REF!</definedName>
    <definedName name="__APW_RESTORE_DATA70__" localSheetId="9" hidden="1">#REF!,#REF!,#REF!,#REF!,#REF!,#REF!,#REF!,#REF!,#REF!,#REF!,#REF!,#REF!,#REF!,#REF!</definedName>
    <definedName name="__APW_RESTORE_DATA70__" localSheetId="5" hidden="1">#REF!,#REF!,#REF!,#REF!,#REF!,#REF!,#REF!,#REF!,#REF!,#REF!,#REF!,#REF!,#REF!,#REF!</definedName>
    <definedName name="__APW_RESTORE_DATA70__" localSheetId="4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7" hidden="1">#REF!,#REF!,#REF!,#REF!,#REF!,#REF!,#REF!,#REF!,#REF!,#REF!,#REF!,#REF!,#REF!,#REF!</definedName>
    <definedName name="__APW_RESTORE_DATA71__" localSheetId="9" hidden="1">#REF!,#REF!,#REF!,#REF!,#REF!,#REF!,#REF!,#REF!,#REF!,#REF!,#REF!,#REF!,#REF!,#REF!</definedName>
    <definedName name="__APW_RESTORE_DATA71__" localSheetId="5" hidden="1">#REF!,#REF!,#REF!,#REF!,#REF!,#REF!,#REF!,#REF!,#REF!,#REF!,#REF!,#REF!,#REF!,#REF!</definedName>
    <definedName name="__APW_RESTORE_DATA71__" localSheetId="4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7" hidden="1">#REF!,#REF!,#REF!,#REF!,#REF!,#REF!,#REF!,#REF!,#REF!,#REF!,#REF!,#REF!,#REF!,#REF!</definedName>
    <definedName name="__APW_RESTORE_DATA72__" localSheetId="9" hidden="1">#REF!,#REF!,#REF!,#REF!,#REF!,#REF!,#REF!,#REF!,#REF!,#REF!,#REF!,#REF!,#REF!,#REF!</definedName>
    <definedName name="__APW_RESTORE_DATA72__" localSheetId="5" hidden="1">#REF!,#REF!,#REF!,#REF!,#REF!,#REF!,#REF!,#REF!,#REF!,#REF!,#REF!,#REF!,#REF!,#REF!</definedName>
    <definedName name="__APW_RESTORE_DATA72__" localSheetId="4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7" hidden="1">#REF!,#REF!,#REF!,#REF!,#REF!,#REF!,#REF!,#REF!,#REF!,#REF!,#REF!,#REF!,#REF!,#REF!</definedName>
    <definedName name="__APW_RESTORE_DATA73__" localSheetId="5" hidden="1">#REF!,#REF!,#REF!,#REF!,#REF!,#REF!,#REF!,#REF!,#REF!,#REF!,#REF!,#REF!,#REF!,#REF!</definedName>
    <definedName name="__APW_RESTORE_DATA73__" localSheetId="4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7" hidden="1">#REF!,#REF!,#REF!,#REF!,#REF!,#REF!,#REF!,#REF!,#REF!,#REF!,#REF!,#REF!,#REF!,#REF!</definedName>
    <definedName name="__APW_RESTORE_DATA74__" localSheetId="5" hidden="1">#REF!,#REF!,#REF!,#REF!,#REF!,#REF!,#REF!,#REF!,#REF!,#REF!,#REF!,#REF!,#REF!,#REF!</definedName>
    <definedName name="__APW_RESTORE_DATA74__" localSheetId="4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7" hidden="1">#REF!,#REF!,#REF!,#REF!,#REF!,#REF!,#REF!,#REF!,#REF!,#REF!,#REF!,#REF!,#REF!,#REF!</definedName>
    <definedName name="__APW_RESTORE_DATA75__" localSheetId="5" hidden="1">#REF!,#REF!,#REF!,#REF!,#REF!,#REF!,#REF!,#REF!,#REF!,#REF!,#REF!,#REF!,#REF!,#REF!</definedName>
    <definedName name="__APW_RESTORE_DATA75__" localSheetId="4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7" hidden="1">#REF!,#REF!,#REF!,#REF!,#REF!,#REF!,#REF!,#REF!,#REF!,#REF!,#REF!,#REF!,#REF!,#REF!</definedName>
    <definedName name="__APW_RESTORE_DATA76__" localSheetId="5" hidden="1">#REF!,#REF!,#REF!,#REF!,#REF!,#REF!,#REF!,#REF!,#REF!,#REF!,#REF!,#REF!,#REF!,#REF!</definedName>
    <definedName name="__APW_RESTORE_DATA76__" localSheetId="4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7" hidden="1">#REF!,#REF!,#REF!,#REF!,#REF!,#REF!,#REF!,#REF!,#REF!,#REF!,#REF!,#REF!,#REF!,#REF!</definedName>
    <definedName name="__APW_RESTORE_DATA77__" localSheetId="5" hidden="1">#REF!,#REF!,#REF!,#REF!,#REF!,#REF!,#REF!,#REF!,#REF!,#REF!,#REF!,#REF!,#REF!,#REF!</definedName>
    <definedName name="__APW_RESTORE_DATA77__" localSheetId="4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7" hidden="1">#REF!,#REF!,#REF!,#REF!,#REF!,#REF!,#REF!,#REF!,#REF!,#REF!,#REF!,#REF!,#REF!,#REF!</definedName>
    <definedName name="__APW_RESTORE_DATA78__" localSheetId="5" hidden="1">#REF!,#REF!,#REF!,#REF!,#REF!,#REF!,#REF!,#REF!,#REF!,#REF!,#REF!,#REF!,#REF!,#REF!</definedName>
    <definedName name="__APW_RESTORE_DATA78__" localSheetId="4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7" hidden="1">#REF!,#REF!,#REF!,#REF!,#REF!,#REF!,#REF!,#REF!,#REF!,#REF!,#REF!,#REF!,#REF!,#REF!</definedName>
    <definedName name="__APW_RESTORE_DATA79__" localSheetId="5" hidden="1">#REF!,#REF!,#REF!,#REF!,#REF!,#REF!,#REF!,#REF!,#REF!,#REF!,#REF!,#REF!,#REF!,#REF!</definedName>
    <definedName name="__APW_RESTORE_DATA79__" localSheetId="4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7" hidden="1">#REF!,#REF!,#REF!,#REF!,#REF!,#REF!,#REF!,#REF!,#REF!,#REF!,#REF!,#REF!,#REF!,#REF!,#REF!</definedName>
    <definedName name="__APW_RESTORE_DATA8__" localSheetId="9" hidden="1">#REF!,#REF!,#REF!,#REF!,#REF!,#REF!,#REF!,#REF!,#REF!,#REF!,#REF!,#REF!,#REF!,#REF!,#REF!</definedName>
    <definedName name="__APW_RESTORE_DATA8__" localSheetId="5" hidden="1">#REF!,#REF!,#REF!,#REF!,#REF!,#REF!,#REF!,#REF!,#REF!,#REF!,#REF!,#REF!,#REF!,#REF!,#REF!</definedName>
    <definedName name="__APW_RESTORE_DATA8__" localSheetId="4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7" hidden="1">#REF!,#REF!,#REF!,#REF!,#REF!,#REF!,#REF!,#REF!,#REF!,#REF!,#REF!,#REF!,#REF!,#REF!</definedName>
    <definedName name="__APW_RESTORE_DATA80__" localSheetId="9" hidden="1">#REF!,#REF!,#REF!,#REF!,#REF!,#REF!,#REF!,#REF!,#REF!,#REF!,#REF!,#REF!,#REF!,#REF!</definedName>
    <definedName name="__APW_RESTORE_DATA80__" localSheetId="5" hidden="1">#REF!,#REF!,#REF!,#REF!,#REF!,#REF!,#REF!,#REF!,#REF!,#REF!,#REF!,#REF!,#REF!,#REF!</definedName>
    <definedName name="__APW_RESTORE_DATA80__" localSheetId="4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7" hidden="1">#REF!,#REF!,#REF!,#REF!,#REF!,#REF!,#REF!,#REF!,#REF!,#REF!,#REF!,#REF!,#REF!,#REF!</definedName>
    <definedName name="__APW_RESTORE_DATA81__" localSheetId="9" hidden="1">#REF!,#REF!,#REF!,#REF!,#REF!,#REF!,#REF!,#REF!,#REF!,#REF!,#REF!,#REF!,#REF!,#REF!</definedName>
    <definedName name="__APW_RESTORE_DATA81__" localSheetId="5" hidden="1">#REF!,#REF!,#REF!,#REF!,#REF!,#REF!,#REF!,#REF!,#REF!,#REF!,#REF!,#REF!,#REF!,#REF!</definedName>
    <definedName name="__APW_RESTORE_DATA81__" localSheetId="4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7" hidden="1">#REF!,#REF!,#REF!,#REF!,#REF!,#REF!,#REF!,#REF!,#REF!,#REF!,#REF!,#REF!,#REF!,#REF!</definedName>
    <definedName name="__APW_RESTORE_DATA82__" localSheetId="9" hidden="1">#REF!,#REF!,#REF!,#REF!,#REF!,#REF!,#REF!,#REF!,#REF!,#REF!,#REF!,#REF!,#REF!,#REF!</definedName>
    <definedName name="__APW_RESTORE_DATA82__" localSheetId="5" hidden="1">#REF!,#REF!,#REF!,#REF!,#REF!,#REF!,#REF!,#REF!,#REF!,#REF!,#REF!,#REF!,#REF!,#REF!</definedName>
    <definedName name="__APW_RESTORE_DATA82__" localSheetId="4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7" hidden="1">#REF!,#REF!,#REF!,#REF!,#REF!,#REF!,#REF!,#REF!,#REF!,#REF!,#REF!,#REF!,#REF!,#REF!</definedName>
    <definedName name="__APW_RESTORE_DATA83__" localSheetId="5" hidden="1">#REF!,#REF!,#REF!,#REF!,#REF!,#REF!,#REF!,#REF!,#REF!,#REF!,#REF!,#REF!,#REF!,#REF!</definedName>
    <definedName name="__APW_RESTORE_DATA83__" localSheetId="4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7" hidden="1">#REF!,#REF!,#REF!,#REF!,#REF!,#REF!,#REF!,#REF!,#REF!,#REF!,#REF!,#REF!,#REF!,#REF!</definedName>
    <definedName name="__APW_RESTORE_DATA84__" localSheetId="5" hidden="1">#REF!,#REF!,#REF!,#REF!,#REF!,#REF!,#REF!,#REF!,#REF!,#REF!,#REF!,#REF!,#REF!,#REF!</definedName>
    <definedName name="__APW_RESTORE_DATA84__" localSheetId="4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7" hidden="1">#REF!,#REF!,#REF!,#REF!,#REF!,#REF!,#REF!,#REF!,#REF!,#REF!,#REF!,#REF!,#REF!,#REF!</definedName>
    <definedName name="__APW_RESTORE_DATA85__" localSheetId="5" hidden="1">#REF!,#REF!,#REF!,#REF!,#REF!,#REF!,#REF!,#REF!,#REF!,#REF!,#REF!,#REF!,#REF!,#REF!</definedName>
    <definedName name="__APW_RESTORE_DATA85__" localSheetId="4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7" hidden="1">#REF!,#REF!,#REF!,#REF!,#REF!,#REF!,#REF!,#REF!,#REF!,#REF!,#REF!,#REF!,#REF!,#REF!</definedName>
    <definedName name="__APW_RESTORE_DATA86__" localSheetId="5" hidden="1">#REF!,#REF!,#REF!,#REF!,#REF!,#REF!,#REF!,#REF!,#REF!,#REF!,#REF!,#REF!,#REF!,#REF!</definedName>
    <definedName name="__APW_RESTORE_DATA86__" localSheetId="4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7" hidden="1">#REF!,#REF!,#REF!,#REF!,#REF!,#REF!,#REF!,#REF!,#REF!,#REF!,#REF!,#REF!,#REF!,#REF!</definedName>
    <definedName name="__APW_RESTORE_DATA87__" localSheetId="5" hidden="1">#REF!,#REF!,#REF!,#REF!,#REF!,#REF!,#REF!,#REF!,#REF!,#REF!,#REF!,#REF!,#REF!,#REF!</definedName>
    <definedName name="__APW_RESTORE_DATA87__" localSheetId="4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7" hidden="1">#REF!,#REF!,#REF!,#REF!,#REF!,#REF!,#REF!,#REF!,#REF!,#REF!,#REF!,#REF!,#REF!,#REF!</definedName>
    <definedName name="__APW_RESTORE_DATA88__" localSheetId="5" hidden="1">#REF!,#REF!,#REF!,#REF!,#REF!,#REF!,#REF!,#REF!,#REF!,#REF!,#REF!,#REF!,#REF!,#REF!</definedName>
    <definedName name="__APW_RESTORE_DATA88__" localSheetId="4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7" hidden="1">#REF!,#REF!,#REF!,#REF!,#REF!,#REF!,#REF!,#REF!,#REF!,#REF!,#REF!,#REF!,#REF!,#REF!</definedName>
    <definedName name="__APW_RESTORE_DATA89__" localSheetId="5" hidden="1">#REF!,#REF!,#REF!,#REF!,#REF!,#REF!,#REF!,#REF!,#REF!,#REF!,#REF!,#REF!,#REF!,#REF!</definedName>
    <definedName name="__APW_RESTORE_DATA89__" localSheetId="4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7" hidden="1">#REF!,#REF!,#REF!,#REF!,#REF!,#REF!,#REF!,#REF!,#REF!,#REF!,#REF!,#REF!,#REF!,#REF!,#REF!</definedName>
    <definedName name="__APW_RESTORE_DATA9__" localSheetId="9" hidden="1">#REF!,#REF!,#REF!,#REF!,#REF!,#REF!,#REF!,#REF!,#REF!,#REF!,#REF!,#REF!,#REF!,#REF!,#REF!</definedName>
    <definedName name="__APW_RESTORE_DATA9__" localSheetId="5" hidden="1">#REF!,#REF!,#REF!,#REF!,#REF!,#REF!,#REF!,#REF!,#REF!,#REF!,#REF!,#REF!,#REF!,#REF!,#REF!</definedName>
    <definedName name="__APW_RESTORE_DATA9__" localSheetId="4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7" hidden="1">#REF!,#REF!,#REF!,#REF!,#REF!,#REF!,#REF!,#REF!,#REF!,#REF!,#REF!,#REF!,#REF!,#REF!</definedName>
    <definedName name="__APW_RESTORE_DATA90__" localSheetId="9" hidden="1">#REF!,#REF!,#REF!,#REF!,#REF!,#REF!,#REF!,#REF!,#REF!,#REF!,#REF!,#REF!,#REF!,#REF!</definedName>
    <definedName name="__APW_RESTORE_DATA90__" localSheetId="5" hidden="1">#REF!,#REF!,#REF!,#REF!,#REF!,#REF!,#REF!,#REF!,#REF!,#REF!,#REF!,#REF!,#REF!,#REF!</definedName>
    <definedName name="__APW_RESTORE_DATA90__" localSheetId="4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7" hidden="1">#REF!,#REF!,#REF!,#REF!,#REF!,#REF!,#REF!,#REF!,#REF!,#REF!,#REF!,#REF!,#REF!,#REF!</definedName>
    <definedName name="__APW_RESTORE_DATA91__" localSheetId="9" hidden="1">#REF!,#REF!,#REF!,#REF!,#REF!,#REF!,#REF!,#REF!,#REF!,#REF!,#REF!,#REF!,#REF!,#REF!</definedName>
    <definedName name="__APW_RESTORE_DATA91__" localSheetId="5" hidden="1">#REF!,#REF!,#REF!,#REF!,#REF!,#REF!,#REF!,#REF!,#REF!,#REF!,#REF!,#REF!,#REF!,#REF!</definedName>
    <definedName name="__APW_RESTORE_DATA91__" localSheetId="4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7" hidden="1">#REF!,#REF!,#REF!,#REF!,#REF!,#REF!,#REF!,#REF!,#REF!,#REF!,#REF!,#REF!,#REF!,#REF!</definedName>
    <definedName name="__APW_RESTORE_DATA92__" localSheetId="9" hidden="1">#REF!,#REF!,#REF!,#REF!,#REF!,#REF!,#REF!,#REF!,#REF!,#REF!,#REF!,#REF!,#REF!,#REF!</definedName>
    <definedName name="__APW_RESTORE_DATA92__" localSheetId="5" hidden="1">#REF!,#REF!,#REF!,#REF!,#REF!,#REF!,#REF!,#REF!,#REF!,#REF!,#REF!,#REF!,#REF!,#REF!</definedName>
    <definedName name="__APW_RESTORE_DATA92__" localSheetId="4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7" hidden="1">#REF!,#REF!,#REF!,#REF!,#REF!,#REF!,#REF!,#REF!,#REF!,#REF!,#REF!,#REF!,#REF!,#REF!</definedName>
    <definedName name="__APW_RESTORE_DATA93__" localSheetId="5" hidden="1">#REF!,#REF!,#REF!,#REF!,#REF!,#REF!,#REF!,#REF!,#REF!,#REF!,#REF!,#REF!,#REF!,#REF!</definedName>
    <definedName name="__APW_RESTORE_DATA93__" localSheetId="4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7" hidden="1">#REF!,#REF!,#REF!,#REF!,#REF!,#REF!,#REF!,#REF!,#REF!,#REF!,#REF!,#REF!,#REF!,#REF!</definedName>
    <definedName name="__APW_RESTORE_DATA94__" localSheetId="5" hidden="1">#REF!,#REF!,#REF!,#REF!,#REF!,#REF!,#REF!,#REF!,#REF!,#REF!,#REF!,#REF!,#REF!,#REF!</definedName>
    <definedName name="__APW_RESTORE_DATA94__" localSheetId="4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7" hidden="1">#REF!,#REF!,#REF!,#REF!,#REF!,#REF!,#REF!,#REF!,#REF!,#REF!,#REF!,#REF!,#REF!,#REF!</definedName>
    <definedName name="__APW_RESTORE_DATA95__" localSheetId="5" hidden="1">#REF!,#REF!,#REF!,#REF!,#REF!,#REF!,#REF!,#REF!,#REF!,#REF!,#REF!,#REF!,#REF!,#REF!</definedName>
    <definedName name="__APW_RESTORE_DATA95__" localSheetId="4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7" hidden="1">#REF!,#REF!,#REF!,#REF!,#REF!,#REF!,#REF!,#REF!,#REF!,#REF!,#REF!,#REF!,#REF!,#REF!</definedName>
    <definedName name="__APW_RESTORE_DATA96__" localSheetId="5" hidden="1">#REF!,#REF!,#REF!,#REF!,#REF!,#REF!,#REF!,#REF!,#REF!,#REF!,#REF!,#REF!,#REF!,#REF!</definedName>
    <definedName name="__APW_RESTORE_DATA96__" localSheetId="4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7" hidden="1">#REF!,#REF!,#REF!,#REF!,#REF!,#REF!,#REF!,#REF!,#REF!,#REF!,#REF!,#REF!,#REF!,#REF!</definedName>
    <definedName name="__APW_RESTORE_DATA97__" localSheetId="5" hidden="1">#REF!,#REF!,#REF!,#REF!,#REF!,#REF!,#REF!,#REF!,#REF!,#REF!,#REF!,#REF!,#REF!,#REF!</definedName>
    <definedName name="__APW_RESTORE_DATA97__" localSheetId="4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7" hidden="1">#REF!,#REF!,#REF!,#REF!,#REF!,#REF!,#REF!,#REF!,#REF!,#REF!,#REF!,#REF!,#REF!,#REF!</definedName>
    <definedName name="__APW_RESTORE_DATA98__" localSheetId="5" hidden="1">#REF!,#REF!,#REF!,#REF!,#REF!,#REF!,#REF!,#REF!,#REF!,#REF!,#REF!,#REF!,#REF!,#REF!</definedName>
    <definedName name="__APW_RESTORE_DATA98__" localSheetId="4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7" hidden="1">#REF!,#REF!,#REF!,#REF!,#REF!,#REF!,#REF!,#REF!,#REF!,#REF!,#REF!,#REF!,#REF!,#REF!</definedName>
    <definedName name="__APW_RESTORE_DATA99__" localSheetId="5" hidden="1">#REF!,#REF!,#REF!,#REF!,#REF!,#REF!,#REF!,#REF!,#REF!,#REF!,#REF!,#REF!,#REF!,#REF!</definedName>
    <definedName name="__APW_RESTORE_DATA99__" localSheetId="4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9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9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9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9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9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9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9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9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9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9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9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7" hidden="1">#REF!</definedName>
    <definedName name="_2__123Graph_ACHART_3" localSheetId="9" hidden="1">#REF!</definedName>
    <definedName name="_2__123Graph_ACHART_3" localSheetId="5" hidden="1">#REF!</definedName>
    <definedName name="_2__123Graph_ACHART_3" localSheetId="4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9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9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9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9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9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9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9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9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9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9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9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 localSheetId="7">#REF!</definedName>
    <definedName name="_3.01">#REF!</definedName>
    <definedName name="_3.02" localSheetId="7">#REF!</definedName>
    <definedName name="_3.02">#REF!</definedName>
    <definedName name="_3.03" localSheetId="7">#REF!</definedName>
    <definedName name="_3.03">#REF!</definedName>
    <definedName name="_3.04" localSheetId="7">#REF!</definedName>
    <definedName name="_3.04">#REF!</definedName>
    <definedName name="_3.05" localSheetId="7">#REF!</definedName>
    <definedName name="_3.05">#REF!</definedName>
    <definedName name="_3.06" localSheetId="7">#REF!</definedName>
    <definedName name="_3.06">#REF!</definedName>
    <definedName name="_3.07" localSheetId="7">#REF!</definedName>
    <definedName name="_3.07">#REF!</definedName>
    <definedName name="_3.08" localSheetId="7">#REF!</definedName>
    <definedName name="_3.08">#REF!</definedName>
    <definedName name="_3.09" localSheetId="7">#REF!</definedName>
    <definedName name="_3.09">#REF!</definedName>
    <definedName name="_3.10" localSheetId="7">#REF!</definedName>
    <definedName name="_3.10">#REF!</definedName>
    <definedName name="_3.11" localSheetId="7">#REF!</definedName>
    <definedName name="_3.11">#REF!</definedName>
    <definedName name="_3.12" localSheetId="7">#REF!</definedName>
    <definedName name="_3.12">#REF!</definedName>
    <definedName name="_3.13" localSheetId="7">#REF!</definedName>
    <definedName name="_3.13">#REF!</definedName>
    <definedName name="_3.14" localSheetId="7">#REF!</definedName>
    <definedName name="_3.14">#REF!</definedName>
    <definedName name="_3.15" localSheetId="7">#REF!</definedName>
    <definedName name="_3.15">#REF!</definedName>
    <definedName name="_3.16" localSheetId="7">#REF!</definedName>
    <definedName name="_3.16">#REF!</definedName>
    <definedName name="_3.17" localSheetId="7">#REF!</definedName>
    <definedName name="_3.17">#REF!</definedName>
    <definedName name="_3.18" localSheetId="7">#REF!</definedName>
    <definedName name="_3.18">#REF!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9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9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9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9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9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9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9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9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9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9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9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9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9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9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9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 localSheetId="7">#REF!</definedName>
    <definedName name="_3A">#REF!</definedName>
    <definedName name="_3B" localSheetId="7">#REF!</definedName>
    <definedName name="_3B">#REF!</definedName>
    <definedName name="_3Summary" localSheetId="7">#REF!</definedName>
    <definedName name="_3Summary">#REF!</definedName>
    <definedName name="_4.01" localSheetId="7">#REF!</definedName>
    <definedName name="_4.01">#REF!</definedName>
    <definedName name="_4.02" localSheetId="7">#REF!</definedName>
    <definedName name="_4.02">#REF!</definedName>
    <definedName name="_4__123Graph_BCHART_3" localSheetId="7" hidden="1">#REF!</definedName>
    <definedName name="_4__123Graph_BCHART_3" localSheetId="9" hidden="1">#REF!</definedName>
    <definedName name="_4__123Graph_BCHART_3" localSheetId="5" hidden="1">#REF!</definedName>
    <definedName name="_4__123Graph_BCHART_3" localSheetId="4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9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9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9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9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9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9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9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9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9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9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9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9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9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9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9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9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9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9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9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9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9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9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9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9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7" hidden="1">#REF!</definedName>
    <definedName name="_7__123Graph_LBL_ACHART_3" localSheetId="9" hidden="1">#REF!</definedName>
    <definedName name="_7__123Graph_LBL_ACHART_3" localSheetId="5" hidden="1">#REF!</definedName>
    <definedName name="_7__123Graph_LBL_ACHART_3" localSheetId="4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9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9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9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9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9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9" hidden="1">{#N/A,#N/A,FALSE,"Sheet1"}</definedName>
    <definedName name="_a2" hidden="1">{#N/A,#N/A,FALSE,"Sheet1"}</definedName>
    <definedName name="_a3" localSheetId="7" hidden="1">{#N/A,#N/A,FALSE,"Sheet1"}</definedName>
    <definedName name="_a3" localSheetId="9" hidden="1">{#N/A,#N/A,FALSE,"Sheet1"}</definedName>
    <definedName name="_a3" hidden="1">{#N/A,#N/A,FALSE,"Sheet1"}</definedName>
    <definedName name="_Apr04">[2]BS!$U$7:$U$3582</definedName>
    <definedName name="_ASD2" localSheetId="7">#REF!</definedName>
    <definedName name="_ASD2">#REF!</definedName>
    <definedName name="_Aug04">[2]BS!$Y$7:$Y$3582</definedName>
    <definedName name="_bdm.00260C3E5F6F490DA28BFD501E10DBAC.edm" localSheetId="7" hidden="1">#REF!</definedName>
    <definedName name="_bdm.00260C3E5F6F490DA28BFD501E10DBAC.edm" localSheetId="9" hidden="1">#REF!</definedName>
    <definedName name="_bdm.00260C3E5F6F490DA28BFD501E10DBAC.edm" localSheetId="5" hidden="1">#REF!</definedName>
    <definedName name="_bdm.00260C3E5F6F490DA28BFD501E10DBAC.edm" localSheetId="4" hidden="1">#REF!</definedName>
    <definedName name="_bdm.00260C3E5F6F490DA28BFD501E10DBAC.edm" hidden="1">#REF!</definedName>
    <definedName name="_bdm.0063D0E3E6784061999B70FB13BF223F.edm" localSheetId="7" hidden="1">#REF!</definedName>
    <definedName name="_bdm.0063D0E3E6784061999B70FB13BF223F.edm" localSheetId="9" hidden="1">#REF!</definedName>
    <definedName name="_bdm.0063D0E3E6784061999B70FB13BF223F.edm" localSheetId="5" hidden="1">#REF!</definedName>
    <definedName name="_bdm.0063D0E3E6784061999B70FB13BF223F.edm" localSheetId="4" hidden="1">#REF!</definedName>
    <definedName name="_bdm.0063D0E3E6784061999B70FB13BF223F.edm" hidden="1">#REF!</definedName>
    <definedName name="_bdm.006F6709F5404D41A00B25E70CE32714.edm" localSheetId="7" hidden="1">#REF!</definedName>
    <definedName name="_bdm.006F6709F5404D41A00B25E70CE32714.edm" localSheetId="9" hidden="1">#REF!</definedName>
    <definedName name="_bdm.006F6709F5404D41A00B25E70CE32714.edm" localSheetId="5" hidden="1">#REF!</definedName>
    <definedName name="_bdm.006F6709F5404D41A00B25E70CE32714.edm" localSheetId="4" hidden="1">#REF!</definedName>
    <definedName name="_bdm.006F6709F5404D41A00B25E70CE32714.edm" hidden="1">#REF!</definedName>
    <definedName name="_bdm.008C11CFD2F440D28B4EF63DC2E56C39.edm" localSheetId="7" hidden="1">#REF!</definedName>
    <definedName name="_bdm.008C11CFD2F440D28B4EF63DC2E56C39.edm" localSheetId="5" hidden="1">#REF!</definedName>
    <definedName name="_bdm.008C11CFD2F440D28B4EF63DC2E56C39.edm" localSheetId="4" hidden="1">#REF!</definedName>
    <definedName name="_bdm.008C11CFD2F440D28B4EF63DC2E56C39.edm" hidden="1">#REF!</definedName>
    <definedName name="_bdm.009A9DEA676145BD862FDA1D65FC9A40.edm" localSheetId="7" hidden="1">#REF!</definedName>
    <definedName name="_bdm.009A9DEA676145BD862FDA1D65FC9A40.edm" localSheetId="5" hidden="1">#REF!</definedName>
    <definedName name="_bdm.009A9DEA676145BD862FDA1D65FC9A40.edm" localSheetId="4" hidden="1">#REF!</definedName>
    <definedName name="_bdm.009A9DEA676145BD862FDA1D65FC9A40.edm" hidden="1">#REF!</definedName>
    <definedName name="_bdm.00D21114995C4B99A248871237AF09A8.edm" localSheetId="7" hidden="1">#REF!</definedName>
    <definedName name="_bdm.00D21114995C4B99A248871237AF09A8.edm" localSheetId="5" hidden="1">#REF!</definedName>
    <definedName name="_bdm.00D21114995C4B99A248871237AF09A8.edm" localSheetId="4" hidden="1">#REF!</definedName>
    <definedName name="_bdm.00D21114995C4B99A248871237AF09A8.edm" hidden="1">#REF!</definedName>
    <definedName name="_bdm.00F94A1D60114AF38352268C62D10473.edm" localSheetId="7" hidden="1">#REF!</definedName>
    <definedName name="_bdm.00F94A1D60114AF38352268C62D10473.edm" localSheetId="5" hidden="1">#REF!</definedName>
    <definedName name="_bdm.00F94A1D60114AF38352268C62D10473.edm" localSheetId="4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7" hidden="1">#REF!</definedName>
    <definedName name="_bdm.015CA3DAE0BF4525A1FBF92DAD33873F.edm" localSheetId="9" hidden="1">#REF!</definedName>
    <definedName name="_bdm.015CA3DAE0BF4525A1FBF92DAD33873F.edm" localSheetId="5" hidden="1">#REF!</definedName>
    <definedName name="_bdm.015CA3DAE0BF4525A1FBF92DAD33873F.edm" localSheetId="4" hidden="1">#REF!</definedName>
    <definedName name="_bdm.015CA3DAE0BF4525A1FBF92DAD33873F.edm" hidden="1">#REF!</definedName>
    <definedName name="_bdm.0172EACCAFF3476381F66A9054FC8FF0.edm" localSheetId="7" hidden="1">#REF!</definedName>
    <definedName name="_bdm.0172EACCAFF3476381F66A9054FC8FF0.edm" localSheetId="9" hidden="1">#REF!</definedName>
    <definedName name="_bdm.0172EACCAFF3476381F66A9054FC8FF0.edm" localSheetId="5" hidden="1">#REF!</definedName>
    <definedName name="_bdm.0172EACCAFF3476381F66A9054FC8FF0.edm" localSheetId="4" hidden="1">#REF!</definedName>
    <definedName name="_bdm.0172EACCAFF3476381F66A9054FC8FF0.edm" hidden="1">#REF!</definedName>
    <definedName name="_bdm.01BD33AB571D4AD69FD1E668B64F2348.edm" localSheetId="7" hidden="1">#REF!</definedName>
    <definedName name="_bdm.01BD33AB571D4AD69FD1E668B64F2348.edm" localSheetId="9" hidden="1">#REF!</definedName>
    <definedName name="_bdm.01BD33AB571D4AD69FD1E668B64F2348.edm" localSheetId="5" hidden="1">#REF!</definedName>
    <definedName name="_bdm.01BD33AB571D4AD69FD1E668B64F2348.edm" localSheetId="4" hidden="1">#REF!</definedName>
    <definedName name="_bdm.01BD33AB571D4AD69FD1E668B64F2348.edm" hidden="1">#REF!</definedName>
    <definedName name="_bdm.01CDDB2CA19311D6B66800034790925F.edm" localSheetId="7" hidden="1">#REF!</definedName>
    <definedName name="_bdm.01CDDB2CA19311D6B66800034790925F.edm" localSheetId="5" hidden="1">#REF!</definedName>
    <definedName name="_bdm.01CDDB2CA19311D6B66800034790925F.edm" localSheetId="4" hidden="1">#REF!</definedName>
    <definedName name="_bdm.01CDDB2CA19311D6B66800034790925F.edm" hidden="1">#REF!</definedName>
    <definedName name="_bdm.023180351D5A410DBD61F35464B9A437.edm" localSheetId="7" hidden="1">#REF!</definedName>
    <definedName name="_bdm.023180351D5A410DBD61F35464B9A437.edm" localSheetId="5" hidden="1">#REF!</definedName>
    <definedName name="_bdm.023180351D5A410DBD61F35464B9A437.edm" localSheetId="4" hidden="1">#REF!</definedName>
    <definedName name="_bdm.023180351D5A410DBD61F35464B9A437.edm" hidden="1">#REF!</definedName>
    <definedName name="_bdm.0263FFE07B2C47479B6201F54A73D71E.edm" localSheetId="7" hidden="1">#REF!</definedName>
    <definedName name="_bdm.0263FFE07B2C47479B6201F54A73D71E.edm" localSheetId="5" hidden="1">#REF!</definedName>
    <definedName name="_bdm.0263FFE07B2C47479B6201F54A73D71E.edm" localSheetId="4" hidden="1">#REF!</definedName>
    <definedName name="_bdm.0263FFE07B2C47479B6201F54A73D71E.edm" hidden="1">#REF!</definedName>
    <definedName name="_bdm.0320BAD3D85140FE8EBCAE95DBC51D5F.edm" localSheetId="7" hidden="1">#REF!</definedName>
    <definedName name="_bdm.0320BAD3D85140FE8EBCAE95DBC51D5F.edm" localSheetId="5" hidden="1">#REF!</definedName>
    <definedName name="_bdm.0320BAD3D85140FE8EBCAE95DBC51D5F.edm" localSheetId="4" hidden="1">#REF!</definedName>
    <definedName name="_bdm.0320BAD3D85140FE8EBCAE95DBC51D5F.edm" hidden="1">#REF!</definedName>
    <definedName name="_bdm.0343E72FB0774080AD8EE0B483AEB033.edm" localSheetId="7" hidden="1">#REF!</definedName>
    <definedName name="_bdm.0343E72FB0774080AD8EE0B483AEB033.edm" localSheetId="5" hidden="1">#REF!</definedName>
    <definedName name="_bdm.0343E72FB0774080AD8EE0B483AEB033.edm" localSheetId="4" hidden="1">#REF!</definedName>
    <definedName name="_bdm.0343E72FB0774080AD8EE0B483AEB033.edm" hidden="1">#REF!</definedName>
    <definedName name="_bdm.037E397EF8E6450FB397FBA3CC697246.edm" localSheetId="7" hidden="1">#REF!</definedName>
    <definedName name="_bdm.037E397EF8E6450FB397FBA3CC697246.edm" localSheetId="5" hidden="1">#REF!</definedName>
    <definedName name="_bdm.037E397EF8E6450FB397FBA3CC697246.edm" localSheetId="4" hidden="1">#REF!</definedName>
    <definedName name="_bdm.037E397EF8E6450FB397FBA3CC697246.edm" hidden="1">#REF!</definedName>
    <definedName name="_bdm.0432037B233842AB831AAA10EBD3D0D9.edm" localSheetId="7" hidden="1">#REF!</definedName>
    <definedName name="_bdm.0432037B233842AB831AAA10EBD3D0D9.edm" localSheetId="5" hidden="1">#REF!</definedName>
    <definedName name="_bdm.0432037B233842AB831AAA10EBD3D0D9.edm" localSheetId="4" hidden="1">#REF!</definedName>
    <definedName name="_bdm.0432037B233842AB831AAA10EBD3D0D9.edm" hidden="1">#REF!</definedName>
    <definedName name="_bdm.04F2C226301047039BA32DACA0BF5807.edm" localSheetId="7" hidden="1">#REF!</definedName>
    <definedName name="_bdm.04F2C226301047039BA32DACA0BF5807.edm" localSheetId="5" hidden="1">#REF!</definedName>
    <definedName name="_bdm.04F2C226301047039BA32DACA0BF5807.edm" localSheetId="4" hidden="1">#REF!</definedName>
    <definedName name="_bdm.04F2C226301047039BA32DACA0BF5807.edm" hidden="1">#REF!</definedName>
    <definedName name="_bdm.0552AA9F46E542FA94610089CA44A090.edm" localSheetId="7" hidden="1">#REF!</definedName>
    <definedName name="_bdm.0552AA9F46E542FA94610089CA44A090.edm" localSheetId="5" hidden="1">#REF!</definedName>
    <definedName name="_bdm.0552AA9F46E542FA94610089CA44A090.edm" localSheetId="4" hidden="1">#REF!</definedName>
    <definedName name="_bdm.0552AA9F46E542FA94610089CA44A090.edm" hidden="1">#REF!</definedName>
    <definedName name="_bdm.0588BFFEA76345CF9F55DA8814E13718.edm" localSheetId="7" hidden="1">#REF!</definedName>
    <definedName name="_bdm.0588BFFEA76345CF9F55DA8814E13718.edm" localSheetId="5" hidden="1">#REF!</definedName>
    <definedName name="_bdm.0588BFFEA76345CF9F55DA8814E13718.edm" localSheetId="4" hidden="1">#REF!</definedName>
    <definedName name="_bdm.0588BFFEA76345CF9F55DA8814E13718.edm" hidden="1">#REF!</definedName>
    <definedName name="_bdm.05C8B953E8704E3998214914A738B9FB.edm" localSheetId="7" hidden="1">#REF!</definedName>
    <definedName name="_bdm.05C8B953E8704E3998214914A738B9FB.edm" localSheetId="5" hidden="1">#REF!</definedName>
    <definedName name="_bdm.05C8B953E8704E3998214914A738B9FB.edm" localSheetId="4" hidden="1">#REF!</definedName>
    <definedName name="_bdm.05C8B953E8704E3998214914A738B9FB.edm" hidden="1">#REF!</definedName>
    <definedName name="_bdm.0620119744844C0A8FADEE68ECA75BCB.edm" localSheetId="7" hidden="1">#REF!</definedName>
    <definedName name="_bdm.0620119744844C0A8FADEE68ECA75BCB.edm" localSheetId="5" hidden="1">#REF!</definedName>
    <definedName name="_bdm.0620119744844C0A8FADEE68ECA75BCB.edm" localSheetId="4" hidden="1">#REF!</definedName>
    <definedName name="_bdm.0620119744844C0A8FADEE68ECA75BCB.edm" hidden="1">#REF!</definedName>
    <definedName name="_bdm.0626B29C0C89477B93E42E4FC7E0B90D.edm" localSheetId="7" hidden="1">#REF!</definedName>
    <definedName name="_bdm.0626B29C0C89477B93E42E4FC7E0B90D.edm" localSheetId="5" hidden="1">#REF!</definedName>
    <definedName name="_bdm.0626B29C0C89477B93E42E4FC7E0B90D.edm" localSheetId="4" hidden="1">#REF!</definedName>
    <definedName name="_bdm.0626B29C0C89477B93E42E4FC7E0B90D.edm" hidden="1">#REF!</definedName>
    <definedName name="_bdm.067C12462658446B99780C4B463A4BD4.edm" localSheetId="7" hidden="1">#REF!</definedName>
    <definedName name="_bdm.067C12462658446B99780C4B463A4BD4.edm" localSheetId="5" hidden="1">#REF!</definedName>
    <definedName name="_bdm.067C12462658446B99780C4B463A4BD4.edm" localSheetId="4" hidden="1">#REF!</definedName>
    <definedName name="_bdm.067C12462658446B99780C4B463A4BD4.edm" hidden="1">#REF!</definedName>
    <definedName name="_bdm.0736E92983E14D1C8DAD4AC8A8869C9D.edm" localSheetId="7" hidden="1">#REF!</definedName>
    <definedName name="_bdm.0736E92983E14D1C8DAD4AC8A8869C9D.edm" localSheetId="5" hidden="1">#REF!</definedName>
    <definedName name="_bdm.0736E92983E14D1C8DAD4AC8A8869C9D.edm" localSheetId="4" hidden="1">#REF!</definedName>
    <definedName name="_bdm.0736E92983E14D1C8DAD4AC8A8869C9D.edm" hidden="1">#REF!</definedName>
    <definedName name="_bdm.07372C709AB14DD6912B60AA09EC3E0B.edm" localSheetId="7" hidden="1">#REF!</definedName>
    <definedName name="_bdm.07372C709AB14DD6912B60AA09EC3E0B.edm" localSheetId="5" hidden="1">#REF!</definedName>
    <definedName name="_bdm.07372C709AB14DD6912B60AA09EC3E0B.edm" localSheetId="4" hidden="1">#REF!</definedName>
    <definedName name="_bdm.07372C709AB14DD6912B60AA09EC3E0B.edm" hidden="1">#REF!</definedName>
    <definedName name="_bdm.073CCC9150A7440FBF038A92C123411E.edm" localSheetId="7" hidden="1">#REF!</definedName>
    <definedName name="_bdm.073CCC9150A7440FBF038A92C123411E.edm" localSheetId="5" hidden="1">#REF!</definedName>
    <definedName name="_bdm.073CCC9150A7440FBF038A92C123411E.edm" localSheetId="4" hidden="1">#REF!</definedName>
    <definedName name="_bdm.073CCC9150A7440FBF038A92C123411E.edm" hidden="1">#REF!</definedName>
    <definedName name="_bdm.07639B17B2F34BCA89C092F506BF49BB.edm" localSheetId="7" hidden="1">#REF!</definedName>
    <definedName name="_bdm.07639B17B2F34BCA89C092F506BF49BB.edm" localSheetId="5" hidden="1">#REF!</definedName>
    <definedName name="_bdm.07639B17B2F34BCA89C092F506BF49BB.edm" localSheetId="4" hidden="1">#REF!</definedName>
    <definedName name="_bdm.07639B17B2F34BCA89C092F506BF49BB.edm" hidden="1">#REF!</definedName>
    <definedName name="_bdm.078899DF30CC4FBFA15CEDFE45B30029.edm" localSheetId="7" hidden="1">#REF!</definedName>
    <definedName name="_bdm.078899DF30CC4FBFA15CEDFE45B30029.edm" localSheetId="5" hidden="1">#REF!</definedName>
    <definedName name="_bdm.078899DF30CC4FBFA15CEDFE45B30029.edm" localSheetId="4" hidden="1">#REF!</definedName>
    <definedName name="_bdm.078899DF30CC4FBFA15CEDFE45B30029.edm" hidden="1">#REF!</definedName>
    <definedName name="_bdm.07E4996270B94AAD92E0E3A6D58D5FC6.edm" localSheetId="7" hidden="1">#REF!</definedName>
    <definedName name="_bdm.07E4996270B94AAD92E0E3A6D58D5FC6.edm" localSheetId="5" hidden="1">#REF!</definedName>
    <definedName name="_bdm.07E4996270B94AAD92E0E3A6D58D5FC6.edm" localSheetId="4" hidden="1">#REF!</definedName>
    <definedName name="_bdm.07E4996270B94AAD92E0E3A6D58D5FC6.edm" hidden="1">#REF!</definedName>
    <definedName name="_bdm.08286CB801B5425CAE3FCA3BAD7D72A0.edm" localSheetId="7" hidden="1">#REF!</definedName>
    <definedName name="_bdm.08286CB801B5425CAE3FCA3BAD7D72A0.edm" localSheetId="5" hidden="1">#REF!</definedName>
    <definedName name="_bdm.08286CB801B5425CAE3FCA3BAD7D72A0.edm" localSheetId="4" hidden="1">#REF!</definedName>
    <definedName name="_bdm.08286CB801B5425CAE3FCA3BAD7D72A0.edm" hidden="1">#REF!</definedName>
    <definedName name="_bdm.084A1AD5AFB74BC99D3A4365CECED254.edm" localSheetId="7" hidden="1">#REF!</definedName>
    <definedName name="_bdm.084A1AD5AFB74BC99D3A4365CECED254.edm" localSheetId="5" hidden="1">#REF!</definedName>
    <definedName name="_bdm.084A1AD5AFB74BC99D3A4365CECED254.edm" localSheetId="4" hidden="1">#REF!</definedName>
    <definedName name="_bdm.084A1AD5AFB74BC99D3A4365CECED254.edm" hidden="1">#REF!</definedName>
    <definedName name="_bdm.08AAB02A8688409CAC655578F76EB0B8.edm" localSheetId="7" hidden="1">#REF!</definedName>
    <definedName name="_bdm.08AAB02A8688409CAC655578F76EB0B8.edm" localSheetId="5" hidden="1">#REF!</definedName>
    <definedName name="_bdm.08AAB02A8688409CAC655578F76EB0B8.edm" localSheetId="4" hidden="1">#REF!</definedName>
    <definedName name="_bdm.08AAB02A8688409CAC655578F76EB0B8.edm" hidden="1">#REF!</definedName>
    <definedName name="_bdm.08AF500A59084269BFDC9DB599AFD6E6.edm" localSheetId="7" hidden="1">#REF!</definedName>
    <definedName name="_bdm.08AF500A59084269BFDC9DB599AFD6E6.edm" localSheetId="5" hidden="1">#REF!</definedName>
    <definedName name="_bdm.08AF500A59084269BFDC9DB599AFD6E6.edm" localSheetId="4" hidden="1">#REF!</definedName>
    <definedName name="_bdm.08AF500A59084269BFDC9DB599AFD6E6.edm" hidden="1">#REF!</definedName>
    <definedName name="_bdm.08C2B30F425E492EB733D20661A9AD6E.edm" localSheetId="7" hidden="1">#REF!</definedName>
    <definedName name="_bdm.08C2B30F425E492EB733D20661A9AD6E.edm" localSheetId="5" hidden="1">#REF!</definedName>
    <definedName name="_bdm.08C2B30F425E492EB733D20661A9AD6E.edm" localSheetId="4" hidden="1">#REF!</definedName>
    <definedName name="_bdm.08C2B30F425E492EB733D20661A9AD6E.edm" hidden="1">#REF!</definedName>
    <definedName name="_bdm.08F667E1205F41FB8F7DBBDBA6944734.edm" localSheetId="7" hidden="1">#REF!</definedName>
    <definedName name="_bdm.08F667E1205F41FB8F7DBBDBA6944734.edm" localSheetId="5" hidden="1">#REF!</definedName>
    <definedName name="_bdm.08F667E1205F41FB8F7DBBDBA6944734.edm" localSheetId="4" hidden="1">#REF!</definedName>
    <definedName name="_bdm.08F667E1205F41FB8F7DBBDBA6944734.edm" hidden="1">#REF!</definedName>
    <definedName name="_bdm.08FDC49BD2FA4F879FB326123BE7B9AB.edm" localSheetId="7" hidden="1">#REF!</definedName>
    <definedName name="_bdm.08FDC49BD2FA4F879FB326123BE7B9AB.edm" localSheetId="5" hidden="1">#REF!</definedName>
    <definedName name="_bdm.08FDC49BD2FA4F879FB326123BE7B9AB.edm" localSheetId="4" hidden="1">#REF!</definedName>
    <definedName name="_bdm.08FDC49BD2FA4F879FB326123BE7B9AB.edm" hidden="1">#REF!</definedName>
    <definedName name="_bdm.091D4737BF064580A9146CD28C87EECF.edm" localSheetId="7" hidden="1">#REF!</definedName>
    <definedName name="_bdm.091D4737BF064580A9146CD28C87EECF.edm" localSheetId="5" hidden="1">#REF!</definedName>
    <definedName name="_bdm.091D4737BF064580A9146CD28C87EECF.edm" localSheetId="4" hidden="1">#REF!</definedName>
    <definedName name="_bdm.091D4737BF064580A9146CD28C87EECF.edm" hidden="1">#REF!</definedName>
    <definedName name="_bdm.096FCD9ED8554287B57E36249BC7F2A7.edm" localSheetId="7" hidden="1">#REF!</definedName>
    <definedName name="_bdm.096FCD9ED8554287B57E36249BC7F2A7.edm" localSheetId="5" hidden="1">#REF!</definedName>
    <definedName name="_bdm.096FCD9ED8554287B57E36249BC7F2A7.edm" localSheetId="4" hidden="1">#REF!</definedName>
    <definedName name="_bdm.096FCD9ED8554287B57E36249BC7F2A7.edm" hidden="1">#REF!</definedName>
    <definedName name="_bdm.09B58ECFEC4F4F8CA00BA86BA2F519BF.edm" localSheetId="7" hidden="1">#REF!</definedName>
    <definedName name="_bdm.09B58ECFEC4F4F8CA00BA86BA2F519BF.edm" localSheetId="5" hidden="1">#REF!</definedName>
    <definedName name="_bdm.09B58ECFEC4F4F8CA00BA86BA2F519BF.edm" localSheetId="4" hidden="1">#REF!</definedName>
    <definedName name="_bdm.09B58ECFEC4F4F8CA00BA86BA2F519BF.edm" hidden="1">#REF!</definedName>
    <definedName name="_bdm.0A2BA55257964AF7A403B64181E13C92.edm" localSheetId="7" hidden="1">#REF!</definedName>
    <definedName name="_bdm.0A2BA55257964AF7A403B64181E13C92.edm" localSheetId="5" hidden="1">#REF!</definedName>
    <definedName name="_bdm.0A2BA55257964AF7A403B64181E13C92.edm" localSheetId="4" hidden="1">#REF!</definedName>
    <definedName name="_bdm.0A2BA55257964AF7A403B64181E13C92.edm" hidden="1">#REF!</definedName>
    <definedName name="_bdm.0A3207018DC241ED990CD02342BB8527.edm" localSheetId="7" hidden="1">#REF!</definedName>
    <definedName name="_bdm.0A3207018DC241ED990CD02342BB8527.edm" localSheetId="5" hidden="1">#REF!</definedName>
    <definedName name="_bdm.0A3207018DC241ED990CD02342BB8527.edm" localSheetId="4" hidden="1">#REF!</definedName>
    <definedName name="_bdm.0A3207018DC241ED990CD02342BB8527.edm" hidden="1">#REF!</definedName>
    <definedName name="_bdm.0A4AE2A642FD48589109474128CD23C1.edm" localSheetId="7" hidden="1">#REF!</definedName>
    <definedName name="_bdm.0A4AE2A642FD48589109474128CD23C1.edm" localSheetId="5" hidden="1">#REF!</definedName>
    <definedName name="_bdm.0A4AE2A642FD48589109474128CD23C1.edm" localSheetId="4" hidden="1">#REF!</definedName>
    <definedName name="_bdm.0A4AE2A642FD48589109474128CD23C1.edm" hidden="1">#REF!</definedName>
    <definedName name="_bdm.0A69A88081124EEF91B24B437BD85633.edm" localSheetId="7" hidden="1">#REF!</definedName>
    <definedName name="_bdm.0A69A88081124EEF91B24B437BD85633.edm" localSheetId="5" hidden="1">#REF!</definedName>
    <definedName name="_bdm.0A69A88081124EEF91B24B437BD85633.edm" localSheetId="4" hidden="1">#REF!</definedName>
    <definedName name="_bdm.0A69A88081124EEF91B24B437BD85633.edm" hidden="1">#REF!</definedName>
    <definedName name="_bdm.0AF05D27482F406D942C761F0F5A41EE.edm" localSheetId="7" hidden="1">#REF!</definedName>
    <definedName name="_bdm.0AF05D27482F406D942C761F0F5A41EE.edm" localSheetId="5" hidden="1">#REF!</definedName>
    <definedName name="_bdm.0AF05D27482F406D942C761F0F5A41EE.edm" localSheetId="4" hidden="1">#REF!</definedName>
    <definedName name="_bdm.0AF05D27482F406D942C761F0F5A41EE.edm" hidden="1">#REF!</definedName>
    <definedName name="_bdm.0B48BF35B08F4060951B6C0404074CEA.edm" localSheetId="7" hidden="1">#REF!</definedName>
    <definedName name="_bdm.0B48BF35B08F4060951B6C0404074CEA.edm" localSheetId="5" hidden="1">#REF!</definedName>
    <definedName name="_bdm.0B48BF35B08F4060951B6C0404074CEA.edm" localSheetId="4" hidden="1">#REF!</definedName>
    <definedName name="_bdm.0B48BF35B08F4060951B6C0404074CEA.edm" hidden="1">#REF!</definedName>
    <definedName name="_bdm.0b4baad834874ad29899c3869743a005.edm" localSheetId="7" hidden="1">#REF!</definedName>
    <definedName name="_bdm.0b4baad834874ad29899c3869743a005.edm" localSheetId="5" hidden="1">#REF!</definedName>
    <definedName name="_bdm.0b4baad834874ad29899c3869743a005.edm" localSheetId="4" hidden="1">#REF!</definedName>
    <definedName name="_bdm.0b4baad834874ad29899c3869743a005.edm" hidden="1">#REF!</definedName>
    <definedName name="_bdm.0BAC360C0AA241DDA4CC976D40BC5648.edm" localSheetId="7" hidden="1">#REF!</definedName>
    <definedName name="_bdm.0BAC360C0AA241DDA4CC976D40BC5648.edm" localSheetId="5" hidden="1">#REF!</definedName>
    <definedName name="_bdm.0BAC360C0AA241DDA4CC976D40BC5648.edm" localSheetId="4" hidden="1">#REF!</definedName>
    <definedName name="_bdm.0BAC360C0AA241DDA4CC976D40BC5648.edm" hidden="1">#REF!</definedName>
    <definedName name="_bdm.0BF73A95DE0644B094D6AC1D90AF5B0C.edm" localSheetId="7" hidden="1">#REF!</definedName>
    <definedName name="_bdm.0BF73A95DE0644B094D6AC1D90AF5B0C.edm" localSheetId="5" hidden="1">#REF!</definedName>
    <definedName name="_bdm.0BF73A95DE0644B094D6AC1D90AF5B0C.edm" localSheetId="4" hidden="1">#REF!</definedName>
    <definedName name="_bdm.0BF73A95DE0644B094D6AC1D90AF5B0C.edm" hidden="1">#REF!</definedName>
    <definedName name="_bdm.0C0DA957FCE9458B82C1361254B1FF9B.edm" localSheetId="7" hidden="1">#REF!</definedName>
    <definedName name="_bdm.0C0DA957FCE9458B82C1361254B1FF9B.edm" localSheetId="5" hidden="1">#REF!</definedName>
    <definedName name="_bdm.0C0DA957FCE9458B82C1361254B1FF9B.edm" localSheetId="4" hidden="1">#REF!</definedName>
    <definedName name="_bdm.0C0DA957FCE9458B82C1361254B1FF9B.edm" hidden="1">#REF!</definedName>
    <definedName name="_bdm.0C84006A907A4A97BC33F11BABA5C59E.edm" localSheetId="7" hidden="1">#REF!</definedName>
    <definedName name="_bdm.0C84006A907A4A97BC33F11BABA5C59E.edm" localSheetId="5" hidden="1">#REF!</definedName>
    <definedName name="_bdm.0C84006A907A4A97BC33F11BABA5C59E.edm" localSheetId="4" hidden="1">#REF!</definedName>
    <definedName name="_bdm.0C84006A907A4A97BC33F11BABA5C59E.edm" hidden="1">#REF!</definedName>
    <definedName name="_bdm.0CA48AE7689142EABAC119A31703BC86.edm" localSheetId="7" hidden="1">#REF!</definedName>
    <definedName name="_bdm.0CA48AE7689142EABAC119A31703BC86.edm" localSheetId="5" hidden="1">#REF!</definedName>
    <definedName name="_bdm.0CA48AE7689142EABAC119A31703BC86.edm" localSheetId="4" hidden="1">#REF!</definedName>
    <definedName name="_bdm.0CA48AE7689142EABAC119A31703BC86.edm" hidden="1">#REF!</definedName>
    <definedName name="_bdm.0CA5396FCE6248B28592E49A4696EA01.edm" localSheetId="7" hidden="1">#REF!</definedName>
    <definedName name="_bdm.0CA5396FCE6248B28592E49A4696EA01.edm" localSheetId="5" hidden="1">#REF!</definedName>
    <definedName name="_bdm.0CA5396FCE6248B28592E49A4696EA01.edm" localSheetId="4" hidden="1">#REF!</definedName>
    <definedName name="_bdm.0CA5396FCE6248B28592E49A4696EA01.edm" hidden="1">#REF!</definedName>
    <definedName name="_bdm.0CA70859BBBC4783890475C0EA2C57BE.edm" localSheetId="7" hidden="1">#REF!</definedName>
    <definedName name="_bdm.0CA70859BBBC4783890475C0EA2C57BE.edm" localSheetId="5" hidden="1">#REF!</definedName>
    <definedName name="_bdm.0CA70859BBBC4783890475C0EA2C57BE.edm" localSheetId="4" hidden="1">#REF!</definedName>
    <definedName name="_bdm.0CA70859BBBC4783890475C0EA2C57BE.edm" hidden="1">#REF!</definedName>
    <definedName name="_bdm.0CC4646A4EA94FBABC053656FA78EA7F.edm" localSheetId="7" hidden="1">#REF!</definedName>
    <definedName name="_bdm.0CC4646A4EA94FBABC053656FA78EA7F.edm" localSheetId="5" hidden="1">#REF!</definedName>
    <definedName name="_bdm.0CC4646A4EA94FBABC053656FA78EA7F.edm" localSheetId="4" hidden="1">#REF!</definedName>
    <definedName name="_bdm.0CC4646A4EA94FBABC053656FA78EA7F.edm" hidden="1">#REF!</definedName>
    <definedName name="_bdm.0D7A1F6469CB43B891B8137A3198B5CD.edm" localSheetId="7" hidden="1">#REF!</definedName>
    <definedName name="_bdm.0D7A1F6469CB43B891B8137A3198B5CD.edm" localSheetId="5" hidden="1">#REF!</definedName>
    <definedName name="_bdm.0D7A1F6469CB43B891B8137A3198B5CD.edm" localSheetId="4" hidden="1">#REF!</definedName>
    <definedName name="_bdm.0D7A1F6469CB43B891B8137A3198B5CD.edm" hidden="1">#REF!</definedName>
    <definedName name="_bdm.0DB1B75C93634A3E942148740345D7B7.edm" localSheetId="7" hidden="1">#REF!</definedName>
    <definedName name="_bdm.0DB1B75C93634A3E942148740345D7B7.edm" localSheetId="5" hidden="1">#REF!</definedName>
    <definedName name="_bdm.0DB1B75C93634A3E942148740345D7B7.edm" localSheetId="4" hidden="1">#REF!</definedName>
    <definedName name="_bdm.0DB1B75C93634A3E942148740345D7B7.edm" hidden="1">#REF!</definedName>
    <definedName name="_bdm.0DD96ECA1974479B8BB06584DC69080D.edm" localSheetId="7" hidden="1">#REF!</definedName>
    <definedName name="_bdm.0DD96ECA1974479B8BB06584DC69080D.edm" localSheetId="5" hidden="1">#REF!</definedName>
    <definedName name="_bdm.0DD96ECA1974479B8BB06584DC69080D.edm" localSheetId="4" hidden="1">#REF!</definedName>
    <definedName name="_bdm.0DD96ECA1974479B8BB06584DC69080D.edm" hidden="1">#REF!</definedName>
    <definedName name="_bdm.0E5AA687CEC94E5F8DACD288775F0BC9.edm" localSheetId="7" hidden="1">#REF!</definedName>
    <definedName name="_bdm.0E5AA687CEC94E5F8DACD288775F0BC9.edm" localSheetId="5" hidden="1">#REF!</definedName>
    <definedName name="_bdm.0E5AA687CEC94E5F8DACD288775F0BC9.edm" localSheetId="4" hidden="1">#REF!</definedName>
    <definedName name="_bdm.0E5AA687CEC94E5F8DACD288775F0BC9.edm" hidden="1">#REF!</definedName>
    <definedName name="_bdm.0EB6989DE071483BA19FE1B691DB4355.edm" localSheetId="7" hidden="1">#REF!</definedName>
    <definedName name="_bdm.0EB6989DE071483BA19FE1B691DB4355.edm" localSheetId="5" hidden="1">#REF!</definedName>
    <definedName name="_bdm.0EB6989DE071483BA19FE1B691DB4355.edm" localSheetId="4" hidden="1">#REF!</definedName>
    <definedName name="_bdm.0EB6989DE071483BA19FE1B691DB4355.edm" hidden="1">#REF!</definedName>
    <definedName name="_bdm.0EDA1D4851804D5BAB61453E6300D635.edm" localSheetId="7" hidden="1">#REF!</definedName>
    <definedName name="_bdm.0EDA1D4851804D5BAB61453E6300D635.edm" localSheetId="5" hidden="1">#REF!</definedName>
    <definedName name="_bdm.0EDA1D4851804D5BAB61453E6300D635.edm" localSheetId="4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7" hidden="1">#REF!</definedName>
    <definedName name="_bdm.0F49F700E32A4472B5B934A4852FE976.edm" localSheetId="9" hidden="1">#REF!</definedName>
    <definedName name="_bdm.0F49F700E32A4472B5B934A4852FE976.edm" localSheetId="5" hidden="1">#REF!</definedName>
    <definedName name="_bdm.0F49F700E32A4472B5B934A4852FE976.edm" localSheetId="4" hidden="1">#REF!</definedName>
    <definedName name="_bdm.0F49F700E32A4472B5B934A4852FE976.edm" hidden="1">#REF!</definedName>
    <definedName name="_bdm.0F7DF174684442C1BA66DC7050CA1142.edm" localSheetId="7" hidden="1">#REF!</definedName>
    <definedName name="_bdm.0F7DF174684442C1BA66DC7050CA1142.edm" localSheetId="9" hidden="1">#REF!</definedName>
    <definedName name="_bdm.0F7DF174684442C1BA66DC7050CA1142.edm" localSheetId="5" hidden="1">#REF!</definedName>
    <definedName name="_bdm.0F7DF174684442C1BA66DC7050CA1142.edm" localSheetId="4" hidden="1">#REF!</definedName>
    <definedName name="_bdm.0F7DF174684442C1BA66DC7050CA1142.edm" hidden="1">#REF!</definedName>
    <definedName name="_bdm.0FB8AA065507435FB4D8C1BA36D66C29.edm" localSheetId="7" hidden="1">#REF!</definedName>
    <definedName name="_bdm.0FB8AA065507435FB4D8C1BA36D66C29.edm" localSheetId="9" hidden="1">#REF!</definedName>
    <definedName name="_bdm.0FB8AA065507435FB4D8C1BA36D66C29.edm" localSheetId="5" hidden="1">#REF!</definedName>
    <definedName name="_bdm.0FB8AA065507435FB4D8C1BA36D66C29.edm" localSheetId="4" hidden="1">#REF!</definedName>
    <definedName name="_bdm.0FB8AA065507435FB4D8C1BA36D66C29.edm" hidden="1">#REF!</definedName>
    <definedName name="_bdm.0FE9171E4D0849FDA12CD07B85F74F81.edm" localSheetId="7" hidden="1">#REF!</definedName>
    <definedName name="_bdm.0FE9171E4D0849FDA12CD07B85F74F81.edm" localSheetId="5" hidden="1">#REF!</definedName>
    <definedName name="_bdm.0FE9171E4D0849FDA12CD07B85F74F81.edm" localSheetId="4" hidden="1">#REF!</definedName>
    <definedName name="_bdm.0FE9171E4D0849FDA12CD07B85F74F81.edm" hidden="1">#REF!</definedName>
    <definedName name="_bdm.1079B7A27C9B4591B11964DC1EF32825.edm" localSheetId="7" hidden="1">#REF!</definedName>
    <definedName name="_bdm.1079B7A27C9B4591B11964DC1EF32825.edm" localSheetId="5" hidden="1">#REF!</definedName>
    <definedName name="_bdm.1079B7A27C9B4591B11964DC1EF32825.edm" localSheetId="4" hidden="1">#REF!</definedName>
    <definedName name="_bdm.1079B7A27C9B4591B11964DC1EF32825.edm" hidden="1">#REF!</definedName>
    <definedName name="_bdm.107CCC04BFFA48A69DA4473743E08074.edm" localSheetId="7" hidden="1">#REF!</definedName>
    <definedName name="_bdm.107CCC04BFFA48A69DA4473743E08074.edm" localSheetId="5" hidden="1">#REF!</definedName>
    <definedName name="_bdm.107CCC04BFFA48A69DA4473743E08074.edm" localSheetId="4" hidden="1">#REF!</definedName>
    <definedName name="_bdm.107CCC04BFFA48A69DA4473743E08074.edm" hidden="1">#REF!</definedName>
    <definedName name="_bdm.10A62F213D084E07BD25CFF9E11AF7B1.edm" localSheetId="7" hidden="1">#REF!</definedName>
    <definedName name="_bdm.10A62F213D084E07BD25CFF9E11AF7B1.edm" localSheetId="5" hidden="1">#REF!</definedName>
    <definedName name="_bdm.10A62F213D084E07BD25CFF9E11AF7B1.edm" localSheetId="4" hidden="1">#REF!</definedName>
    <definedName name="_bdm.10A62F213D084E07BD25CFF9E11AF7B1.edm" hidden="1">#REF!</definedName>
    <definedName name="_bdm.11720ACEAFFD4DE09A7223349FC1B4C9.edm" localSheetId="7" hidden="1">#REF!</definedName>
    <definedName name="_bdm.11720ACEAFFD4DE09A7223349FC1B4C9.edm" localSheetId="5" hidden="1">#REF!</definedName>
    <definedName name="_bdm.11720ACEAFFD4DE09A7223349FC1B4C9.edm" localSheetId="4" hidden="1">#REF!</definedName>
    <definedName name="_bdm.11720ACEAFFD4DE09A7223349FC1B4C9.edm" hidden="1">#REF!</definedName>
    <definedName name="_bdm.119F98505B5345658078DA83A6E64265.edm" localSheetId="7" hidden="1">#REF!</definedName>
    <definedName name="_bdm.119F98505B5345658078DA83A6E64265.edm" localSheetId="5" hidden="1">#REF!</definedName>
    <definedName name="_bdm.119F98505B5345658078DA83A6E64265.edm" localSheetId="4" hidden="1">#REF!</definedName>
    <definedName name="_bdm.119F98505B5345658078DA83A6E64265.edm" hidden="1">#REF!</definedName>
    <definedName name="_bdm.122D85C99B6A40178DB5A4509FDDDE1F.edm" localSheetId="7" hidden="1">#REF!</definedName>
    <definedName name="_bdm.122D85C99B6A40178DB5A4509FDDDE1F.edm" localSheetId="5" hidden="1">#REF!</definedName>
    <definedName name="_bdm.122D85C99B6A40178DB5A4509FDDDE1F.edm" localSheetId="4" hidden="1">#REF!</definedName>
    <definedName name="_bdm.122D85C99B6A40178DB5A4509FDDDE1F.edm" hidden="1">#REF!</definedName>
    <definedName name="_bdm.125E61A3307B4352A62D2D6E1EFA03E5.edm" localSheetId="7" hidden="1">#REF!</definedName>
    <definedName name="_bdm.125E61A3307B4352A62D2D6E1EFA03E5.edm" localSheetId="5" hidden="1">#REF!</definedName>
    <definedName name="_bdm.125E61A3307B4352A62D2D6E1EFA03E5.edm" localSheetId="4" hidden="1">#REF!</definedName>
    <definedName name="_bdm.125E61A3307B4352A62D2D6E1EFA03E5.edm" hidden="1">#REF!</definedName>
    <definedName name="_bdm.12B08C9DAB2F4D10B9750B8528A4C320.edm" localSheetId="7" hidden="1">#REF!</definedName>
    <definedName name="_bdm.12B08C9DAB2F4D10B9750B8528A4C320.edm" localSheetId="5" hidden="1">#REF!</definedName>
    <definedName name="_bdm.12B08C9DAB2F4D10B9750B8528A4C320.edm" localSheetId="4" hidden="1">#REF!</definedName>
    <definedName name="_bdm.12B08C9DAB2F4D10B9750B8528A4C320.edm" hidden="1">#REF!</definedName>
    <definedName name="_bdm.12F7EFEADB5D45B0AF0FB511666A06A6.edm" localSheetId="7" hidden="1">#REF!</definedName>
    <definedName name="_bdm.12F7EFEADB5D45B0AF0FB511666A06A6.edm" localSheetId="5" hidden="1">#REF!</definedName>
    <definedName name="_bdm.12F7EFEADB5D45B0AF0FB511666A06A6.edm" localSheetId="4" hidden="1">#REF!</definedName>
    <definedName name="_bdm.12F7EFEADB5D45B0AF0FB511666A06A6.edm" hidden="1">#REF!</definedName>
    <definedName name="_bdm.132C37CB4C8D4EC6BADD71AA1E1D1EB7.edm" localSheetId="7" hidden="1">#REF!</definedName>
    <definedName name="_bdm.132C37CB4C8D4EC6BADD71AA1E1D1EB7.edm" localSheetId="5" hidden="1">#REF!</definedName>
    <definedName name="_bdm.132C37CB4C8D4EC6BADD71AA1E1D1EB7.edm" localSheetId="4" hidden="1">#REF!</definedName>
    <definedName name="_bdm.132C37CB4C8D4EC6BADD71AA1E1D1EB7.edm" hidden="1">#REF!</definedName>
    <definedName name="_bdm.134B0924F5A24B9A85B4DFEEFBA7A779.edm" localSheetId="7" hidden="1">#REF!</definedName>
    <definedName name="_bdm.134B0924F5A24B9A85B4DFEEFBA7A779.edm" localSheetId="5" hidden="1">#REF!</definedName>
    <definedName name="_bdm.134B0924F5A24B9A85B4DFEEFBA7A779.edm" localSheetId="4" hidden="1">#REF!</definedName>
    <definedName name="_bdm.134B0924F5A24B9A85B4DFEEFBA7A779.edm" hidden="1">#REF!</definedName>
    <definedName name="_bdm.136AB41E962849BA927C0B6B8ED5EFB4.edm" localSheetId="7" hidden="1">#REF!</definedName>
    <definedName name="_bdm.136AB41E962849BA927C0B6B8ED5EFB4.edm" localSheetId="5" hidden="1">#REF!</definedName>
    <definedName name="_bdm.136AB41E962849BA927C0B6B8ED5EFB4.edm" localSheetId="4" hidden="1">#REF!</definedName>
    <definedName name="_bdm.136AB41E962849BA927C0B6B8ED5EFB4.edm" hidden="1">#REF!</definedName>
    <definedName name="_bdm.138E2B644FB246FBB26D7EE113443E8E.edm" localSheetId="7" hidden="1">#REF!</definedName>
    <definedName name="_bdm.138E2B644FB246FBB26D7EE113443E8E.edm" localSheetId="5" hidden="1">#REF!</definedName>
    <definedName name="_bdm.138E2B644FB246FBB26D7EE113443E8E.edm" localSheetId="4" hidden="1">#REF!</definedName>
    <definedName name="_bdm.138E2B644FB246FBB26D7EE113443E8E.edm" hidden="1">#REF!</definedName>
    <definedName name="_bdm.13D319E3250348978E9AAAA7365B2A0D.edm" localSheetId="7" hidden="1">#REF!</definedName>
    <definedName name="_bdm.13D319E3250348978E9AAAA7365B2A0D.edm" localSheetId="5" hidden="1">#REF!</definedName>
    <definedName name="_bdm.13D319E3250348978E9AAAA7365B2A0D.edm" localSheetId="4" hidden="1">#REF!</definedName>
    <definedName name="_bdm.13D319E3250348978E9AAAA7365B2A0D.edm" hidden="1">#REF!</definedName>
    <definedName name="_bdm.1417F4E67DB7455ABAE9A8B9969DA24B.edm" localSheetId="7" hidden="1">#REF!</definedName>
    <definedName name="_bdm.1417F4E67DB7455ABAE9A8B9969DA24B.edm" localSheetId="5" hidden="1">#REF!</definedName>
    <definedName name="_bdm.1417F4E67DB7455ABAE9A8B9969DA24B.edm" localSheetId="4" hidden="1">#REF!</definedName>
    <definedName name="_bdm.1417F4E67DB7455ABAE9A8B9969DA24B.edm" hidden="1">#REF!</definedName>
    <definedName name="_bdm.14437FFD167041EA96B1BC99C1DCA150.edm" localSheetId="7" hidden="1">#REF!</definedName>
    <definedName name="_bdm.14437FFD167041EA96B1BC99C1DCA150.edm" localSheetId="5" hidden="1">#REF!</definedName>
    <definedName name="_bdm.14437FFD167041EA96B1BC99C1DCA150.edm" localSheetId="4" hidden="1">#REF!</definedName>
    <definedName name="_bdm.14437FFD167041EA96B1BC99C1DCA150.edm" hidden="1">#REF!</definedName>
    <definedName name="_bdm.146FA3ED33F74F4AACD4C104BCDC8268.edm" localSheetId="7" hidden="1">#REF!</definedName>
    <definedName name="_bdm.146FA3ED33F74F4AACD4C104BCDC8268.edm" localSheetId="5" hidden="1">#REF!</definedName>
    <definedName name="_bdm.146FA3ED33F74F4AACD4C104BCDC8268.edm" localSheetId="4" hidden="1">#REF!</definedName>
    <definedName name="_bdm.146FA3ED33F74F4AACD4C104BCDC8268.edm" hidden="1">#REF!</definedName>
    <definedName name="_bdm.149B67536C5F410EA49867AFDA77AB45.edm" localSheetId="7" hidden="1">#REF!</definedName>
    <definedName name="_bdm.149B67536C5F410EA49867AFDA77AB45.edm" localSheetId="5" hidden="1">#REF!</definedName>
    <definedName name="_bdm.149B67536C5F410EA49867AFDA77AB45.edm" localSheetId="4" hidden="1">#REF!</definedName>
    <definedName name="_bdm.149B67536C5F410EA49867AFDA77AB45.edm" hidden="1">#REF!</definedName>
    <definedName name="_bdm.14A2652EA25648A6AA8A0BCB3DA72109.edm" localSheetId="7" hidden="1">#REF!</definedName>
    <definedName name="_bdm.14A2652EA25648A6AA8A0BCB3DA72109.edm" localSheetId="5" hidden="1">#REF!</definedName>
    <definedName name="_bdm.14A2652EA25648A6AA8A0BCB3DA72109.edm" localSheetId="4" hidden="1">#REF!</definedName>
    <definedName name="_bdm.14A2652EA25648A6AA8A0BCB3DA72109.edm" hidden="1">#REF!</definedName>
    <definedName name="_bdm.15143B885B34423A90202145DA378011.edm" localSheetId="7" hidden="1">#REF!</definedName>
    <definedName name="_bdm.15143B885B34423A90202145DA378011.edm" localSheetId="5" hidden="1">#REF!</definedName>
    <definedName name="_bdm.15143B885B34423A90202145DA378011.edm" localSheetId="4" hidden="1">#REF!</definedName>
    <definedName name="_bdm.15143B885B34423A90202145DA378011.edm" hidden="1">#REF!</definedName>
    <definedName name="_bdm.15358D96D014487799C5EA1709F3D166.edm" localSheetId="7" hidden="1">#REF!</definedName>
    <definedName name="_bdm.15358D96D014487799C5EA1709F3D166.edm" localSheetId="5" hidden="1">#REF!</definedName>
    <definedName name="_bdm.15358D96D014487799C5EA1709F3D166.edm" localSheetId="4" hidden="1">#REF!</definedName>
    <definedName name="_bdm.15358D96D014487799C5EA1709F3D166.edm" hidden="1">#REF!</definedName>
    <definedName name="_bdm.156EC6D959BB46CB85B57FBF562FC8F6.edm" localSheetId="7" hidden="1">#REF!</definedName>
    <definedName name="_bdm.156EC6D959BB46CB85B57FBF562FC8F6.edm" localSheetId="5" hidden="1">#REF!</definedName>
    <definedName name="_bdm.156EC6D959BB46CB85B57FBF562FC8F6.edm" localSheetId="4" hidden="1">#REF!</definedName>
    <definedName name="_bdm.156EC6D959BB46CB85B57FBF562FC8F6.edm" hidden="1">#REF!</definedName>
    <definedName name="_bdm.159102ECDAE542EC88C0BD06967773B5.edm" localSheetId="7" hidden="1">#REF!</definedName>
    <definedName name="_bdm.159102ECDAE542EC88C0BD06967773B5.edm" localSheetId="5" hidden="1">#REF!</definedName>
    <definedName name="_bdm.159102ECDAE542EC88C0BD06967773B5.edm" localSheetId="4" hidden="1">#REF!</definedName>
    <definedName name="_bdm.159102ECDAE542EC88C0BD06967773B5.edm" hidden="1">#REF!</definedName>
    <definedName name="_bdm.160012FFD15E4396AE5694023724FBF9.edm" localSheetId="7" hidden="1">#REF!</definedName>
    <definedName name="_bdm.160012FFD15E4396AE5694023724FBF9.edm" localSheetId="5" hidden="1">#REF!</definedName>
    <definedName name="_bdm.160012FFD15E4396AE5694023724FBF9.edm" localSheetId="4" hidden="1">#REF!</definedName>
    <definedName name="_bdm.160012FFD15E4396AE5694023724FBF9.edm" hidden="1">#REF!</definedName>
    <definedName name="_bdm.1611DD19BDC4467DB68F70538A7E5F18.edm" localSheetId="7" hidden="1">#REF!</definedName>
    <definedName name="_bdm.1611DD19BDC4467DB68F70538A7E5F18.edm" localSheetId="5" hidden="1">#REF!</definedName>
    <definedName name="_bdm.1611DD19BDC4467DB68F70538A7E5F18.edm" localSheetId="4" hidden="1">#REF!</definedName>
    <definedName name="_bdm.1611DD19BDC4467DB68F70538A7E5F18.edm" hidden="1">#REF!</definedName>
    <definedName name="_bdm.16F0FCE8A950487DAE06F958DD11CEDB.edm" localSheetId="7" hidden="1">#REF!</definedName>
    <definedName name="_bdm.16F0FCE8A950487DAE06F958DD11CEDB.edm" localSheetId="5" hidden="1">#REF!</definedName>
    <definedName name="_bdm.16F0FCE8A950487DAE06F958DD11CEDB.edm" localSheetId="4" hidden="1">#REF!</definedName>
    <definedName name="_bdm.16F0FCE8A950487DAE06F958DD11CEDB.edm" hidden="1">#REF!</definedName>
    <definedName name="_bdm.16FBCDB4B98E4E36AE37E4A6D1944E6B.edm" localSheetId="7" hidden="1">#REF!</definedName>
    <definedName name="_bdm.16FBCDB4B98E4E36AE37E4A6D1944E6B.edm" localSheetId="5" hidden="1">#REF!</definedName>
    <definedName name="_bdm.16FBCDB4B98E4E36AE37E4A6D1944E6B.edm" localSheetId="4" hidden="1">#REF!</definedName>
    <definedName name="_bdm.16FBCDB4B98E4E36AE37E4A6D1944E6B.edm" hidden="1">#REF!</definedName>
    <definedName name="_bdm.172CB3F8410A47AEB0CC8E1F0A4DD4B3.edm" localSheetId="7" hidden="1">#REF!</definedName>
    <definedName name="_bdm.172CB3F8410A47AEB0CC8E1F0A4DD4B3.edm" localSheetId="5" hidden="1">#REF!</definedName>
    <definedName name="_bdm.172CB3F8410A47AEB0CC8E1F0A4DD4B3.edm" localSheetId="4" hidden="1">#REF!</definedName>
    <definedName name="_bdm.172CB3F8410A47AEB0CC8E1F0A4DD4B3.edm" hidden="1">#REF!</definedName>
    <definedName name="_bdm.17C6300097834D078911DE170A29BDB5.edm" localSheetId="7" hidden="1">#REF!</definedName>
    <definedName name="_bdm.17C6300097834D078911DE170A29BDB5.edm" localSheetId="5" hidden="1">#REF!</definedName>
    <definedName name="_bdm.17C6300097834D078911DE170A29BDB5.edm" localSheetId="4" hidden="1">#REF!</definedName>
    <definedName name="_bdm.17C6300097834D078911DE170A29BDB5.edm" hidden="1">#REF!</definedName>
    <definedName name="_bdm.180AB7F24F7744E78A52144289181BC3.edm" localSheetId="7" hidden="1">#REF!</definedName>
    <definedName name="_bdm.180AB7F24F7744E78A52144289181BC3.edm" localSheetId="5" hidden="1">#REF!</definedName>
    <definedName name="_bdm.180AB7F24F7744E78A52144289181BC3.edm" localSheetId="4" hidden="1">#REF!</definedName>
    <definedName name="_bdm.180AB7F24F7744E78A52144289181BC3.edm" hidden="1">#REF!</definedName>
    <definedName name="_bdm.18A8D99F01ED46E0ACA73C01FC2E48EC.edm" localSheetId="7" hidden="1">#REF!</definedName>
    <definedName name="_bdm.18A8D99F01ED46E0ACA73C01FC2E48EC.edm" localSheetId="5" hidden="1">#REF!</definedName>
    <definedName name="_bdm.18A8D99F01ED46E0ACA73C01FC2E48EC.edm" localSheetId="4" hidden="1">#REF!</definedName>
    <definedName name="_bdm.18A8D99F01ED46E0ACA73C01FC2E48EC.edm" hidden="1">#REF!</definedName>
    <definedName name="_bdm.18BBABD6D1B1447F8915C6D05828B070.edm" localSheetId="7" hidden="1">#REF!</definedName>
    <definedName name="_bdm.18BBABD6D1B1447F8915C6D05828B070.edm" localSheetId="5" hidden="1">#REF!</definedName>
    <definedName name="_bdm.18BBABD6D1B1447F8915C6D05828B070.edm" localSheetId="4" hidden="1">#REF!</definedName>
    <definedName name="_bdm.18BBABD6D1B1447F8915C6D05828B070.edm" hidden="1">#REF!</definedName>
    <definedName name="_bdm.1917CE7E3DC749B5B7493C1D5C78BA49.edm" localSheetId="7" hidden="1">#REF!</definedName>
    <definedName name="_bdm.1917CE7E3DC749B5B7493C1D5C78BA49.edm" localSheetId="5" hidden="1">#REF!</definedName>
    <definedName name="_bdm.1917CE7E3DC749B5B7493C1D5C78BA49.edm" localSheetId="4" hidden="1">#REF!</definedName>
    <definedName name="_bdm.1917CE7E3DC749B5B7493C1D5C78BA49.edm" hidden="1">#REF!</definedName>
    <definedName name="_bdm.194BC8A66C6B4CD78D3A1D6EB90F3813.edm" localSheetId="7" hidden="1">#REF!</definedName>
    <definedName name="_bdm.194BC8A66C6B4CD78D3A1D6EB90F3813.edm" localSheetId="5" hidden="1">#REF!</definedName>
    <definedName name="_bdm.194BC8A66C6B4CD78D3A1D6EB90F3813.edm" localSheetId="4" hidden="1">#REF!</definedName>
    <definedName name="_bdm.194BC8A66C6B4CD78D3A1D6EB90F3813.edm" hidden="1">#REF!</definedName>
    <definedName name="_bdm.19B2611C31A343CBAE090313BBA85235.edm" localSheetId="7" hidden="1">#REF!</definedName>
    <definedName name="_bdm.19B2611C31A343CBAE090313BBA85235.edm" localSheetId="5" hidden="1">#REF!</definedName>
    <definedName name="_bdm.19B2611C31A343CBAE090313BBA85235.edm" localSheetId="4" hidden="1">#REF!</definedName>
    <definedName name="_bdm.19B2611C31A343CBAE090313BBA85235.edm" hidden="1">#REF!</definedName>
    <definedName name="_bdm.19CA7599C9A2427386A96E79CBDEA57A.edm" localSheetId="7" hidden="1">#REF!</definedName>
    <definedName name="_bdm.19CA7599C9A2427386A96E79CBDEA57A.edm" localSheetId="5" hidden="1">#REF!</definedName>
    <definedName name="_bdm.19CA7599C9A2427386A96E79CBDEA57A.edm" localSheetId="4" hidden="1">#REF!</definedName>
    <definedName name="_bdm.19CA7599C9A2427386A96E79CBDEA57A.edm" hidden="1">#REF!</definedName>
    <definedName name="_bdm.1A2F4BDC18754CC89278C3DB9C02231B.edm" localSheetId="7" hidden="1">#REF!</definedName>
    <definedName name="_bdm.1A2F4BDC18754CC89278C3DB9C02231B.edm" localSheetId="5" hidden="1">#REF!</definedName>
    <definedName name="_bdm.1A2F4BDC18754CC89278C3DB9C02231B.edm" localSheetId="4" hidden="1">#REF!</definedName>
    <definedName name="_bdm.1A2F4BDC18754CC89278C3DB9C02231B.edm" hidden="1">#REF!</definedName>
    <definedName name="_bdm.1A329A56256D4397B6BAFC7D8BA1639E.edm" localSheetId="7" hidden="1">#REF!</definedName>
    <definedName name="_bdm.1A329A56256D4397B6BAFC7D8BA1639E.edm" localSheetId="5" hidden="1">#REF!</definedName>
    <definedName name="_bdm.1A329A56256D4397B6BAFC7D8BA1639E.edm" localSheetId="4" hidden="1">#REF!</definedName>
    <definedName name="_bdm.1A329A56256D4397B6BAFC7D8BA1639E.edm" hidden="1">#REF!</definedName>
    <definedName name="_bdm.1A7466D527C94C17BEA9D7B3E103325C.edm" localSheetId="7" hidden="1">#REF!</definedName>
    <definedName name="_bdm.1A7466D527C94C17BEA9D7B3E103325C.edm" localSheetId="5" hidden="1">#REF!</definedName>
    <definedName name="_bdm.1A7466D527C94C17BEA9D7B3E103325C.edm" localSheetId="4" hidden="1">#REF!</definedName>
    <definedName name="_bdm.1A7466D527C94C17BEA9D7B3E103325C.edm" hidden="1">#REF!</definedName>
    <definedName name="_bdm.1AD277AAB3C84568AADF60C84073A099.edm" localSheetId="7" hidden="1">#REF!</definedName>
    <definedName name="_bdm.1AD277AAB3C84568AADF60C84073A099.edm" localSheetId="5" hidden="1">#REF!</definedName>
    <definedName name="_bdm.1AD277AAB3C84568AADF60C84073A099.edm" localSheetId="4" hidden="1">#REF!</definedName>
    <definedName name="_bdm.1AD277AAB3C84568AADF60C84073A099.edm" hidden="1">#REF!</definedName>
    <definedName name="_bdm.1BC087DBA38D482E95C60055C4B048EB.edm" localSheetId="7" hidden="1">#REF!</definedName>
    <definedName name="_bdm.1BC087DBA38D482E95C60055C4B048EB.edm" localSheetId="5" hidden="1">#REF!</definedName>
    <definedName name="_bdm.1BC087DBA38D482E95C60055C4B048EB.edm" localSheetId="4" hidden="1">#REF!</definedName>
    <definedName name="_bdm.1BC087DBA38D482E95C60055C4B048EB.edm" hidden="1">#REF!</definedName>
    <definedName name="_bdm.1C00172FB95C48F3B49D0A978B4CFFA2.edm" localSheetId="7" hidden="1">#REF!</definedName>
    <definedName name="_bdm.1C00172FB95C48F3B49D0A978B4CFFA2.edm" localSheetId="5" hidden="1">#REF!</definedName>
    <definedName name="_bdm.1C00172FB95C48F3B49D0A978B4CFFA2.edm" localSheetId="4" hidden="1">#REF!</definedName>
    <definedName name="_bdm.1C00172FB95C48F3B49D0A978B4CFFA2.edm" hidden="1">#REF!</definedName>
    <definedName name="_bdm.1CA38E89B2E446499B417D4BF2A4A825.edm" localSheetId="7" hidden="1">#REF!</definedName>
    <definedName name="_bdm.1CA38E89B2E446499B417D4BF2A4A825.edm" localSheetId="5" hidden="1">#REF!</definedName>
    <definedName name="_bdm.1CA38E89B2E446499B417D4BF2A4A825.edm" localSheetId="4" hidden="1">#REF!</definedName>
    <definedName name="_bdm.1CA38E89B2E446499B417D4BF2A4A825.edm" hidden="1">#REF!</definedName>
    <definedName name="_bdm.1CA883E43B4B43FC8E51C74776CEB35E.edm" localSheetId="7" hidden="1">#REF!</definedName>
    <definedName name="_bdm.1CA883E43B4B43FC8E51C74776CEB35E.edm" localSheetId="5" hidden="1">#REF!</definedName>
    <definedName name="_bdm.1CA883E43B4B43FC8E51C74776CEB35E.edm" localSheetId="4" hidden="1">#REF!</definedName>
    <definedName name="_bdm.1CA883E43B4B43FC8E51C74776CEB35E.edm" hidden="1">#REF!</definedName>
    <definedName name="_bdm.1D178C13755E45199441001D6434BCC8.edm" localSheetId="7" hidden="1">#REF!</definedName>
    <definedName name="_bdm.1D178C13755E45199441001D6434BCC8.edm" localSheetId="5" hidden="1">#REF!</definedName>
    <definedName name="_bdm.1D178C13755E45199441001D6434BCC8.edm" localSheetId="4" hidden="1">#REF!</definedName>
    <definedName name="_bdm.1D178C13755E45199441001D6434BCC8.edm" hidden="1">#REF!</definedName>
    <definedName name="_bdm.1D1C526AED3611D69518000347933D20.edm" localSheetId="7" hidden="1">#REF!</definedName>
    <definedName name="_bdm.1D1C526AED3611D69518000347933D20.edm" localSheetId="5" hidden="1">#REF!</definedName>
    <definedName name="_bdm.1D1C526AED3611D69518000347933D20.edm" localSheetId="4" hidden="1">#REF!</definedName>
    <definedName name="_bdm.1D1C526AED3611D69518000347933D20.edm" hidden="1">#REF!</definedName>
    <definedName name="_bdm.1D1F39CCCCDE41A78E0206B99CFB3B6A.edm" localSheetId="7" hidden="1">#REF!</definedName>
    <definedName name="_bdm.1D1F39CCCCDE41A78E0206B99CFB3B6A.edm" localSheetId="5" hidden="1">#REF!</definedName>
    <definedName name="_bdm.1D1F39CCCCDE41A78E0206B99CFB3B6A.edm" localSheetId="4" hidden="1">#REF!</definedName>
    <definedName name="_bdm.1D1F39CCCCDE41A78E0206B99CFB3B6A.edm" hidden="1">#REF!</definedName>
    <definedName name="_bdm.1DB4C3ACFE2E4533A55054D8D9B2355D.edm" localSheetId="7" hidden="1">#REF!</definedName>
    <definedName name="_bdm.1DB4C3ACFE2E4533A55054D8D9B2355D.edm" localSheetId="5" hidden="1">#REF!</definedName>
    <definedName name="_bdm.1DB4C3ACFE2E4533A55054D8D9B2355D.edm" localSheetId="4" hidden="1">#REF!</definedName>
    <definedName name="_bdm.1DB4C3ACFE2E4533A55054D8D9B2355D.edm" hidden="1">#REF!</definedName>
    <definedName name="_bdm.1E473818937D4593883CB83A720A8A9D.edm" localSheetId="7" hidden="1">#REF!</definedName>
    <definedName name="_bdm.1E473818937D4593883CB83A720A8A9D.edm" localSheetId="5" hidden="1">#REF!</definedName>
    <definedName name="_bdm.1E473818937D4593883CB83A720A8A9D.edm" localSheetId="4" hidden="1">#REF!</definedName>
    <definedName name="_bdm.1E473818937D4593883CB83A720A8A9D.edm" hidden="1">#REF!</definedName>
    <definedName name="_bdm.1E64A0A1325F4D1A8A19EA37F1F26598.edm" localSheetId="7" hidden="1">#REF!</definedName>
    <definedName name="_bdm.1E64A0A1325F4D1A8A19EA37F1F26598.edm" localSheetId="5" hidden="1">#REF!</definedName>
    <definedName name="_bdm.1E64A0A1325F4D1A8A19EA37F1F26598.edm" localSheetId="4" hidden="1">#REF!</definedName>
    <definedName name="_bdm.1E64A0A1325F4D1A8A19EA37F1F26598.edm" hidden="1">#REF!</definedName>
    <definedName name="_bdm.1F251AC17B14442BABF91FFC815B69BB.edm" localSheetId="7" hidden="1">#REF!</definedName>
    <definedName name="_bdm.1F251AC17B14442BABF91FFC815B69BB.edm" localSheetId="5" hidden="1">#REF!</definedName>
    <definedName name="_bdm.1F251AC17B14442BABF91FFC815B69BB.edm" localSheetId="4" hidden="1">#REF!</definedName>
    <definedName name="_bdm.1F251AC17B14442BABF91FFC815B69BB.edm" hidden="1">#REF!</definedName>
    <definedName name="_bdm.1FB6183D8AD44865BA1468A53C1096F2.edm" localSheetId="7" hidden="1">#REF!</definedName>
    <definedName name="_bdm.1FB6183D8AD44865BA1468A53C1096F2.edm" localSheetId="5" hidden="1">#REF!</definedName>
    <definedName name="_bdm.1FB6183D8AD44865BA1468A53C1096F2.edm" localSheetId="4" hidden="1">#REF!</definedName>
    <definedName name="_bdm.1FB6183D8AD44865BA1468A53C1096F2.edm" hidden="1">#REF!</definedName>
    <definedName name="_bdm.208A1C79D87C4EDA9593B05355414B62.edm" localSheetId="7" hidden="1">#REF!</definedName>
    <definedName name="_bdm.208A1C79D87C4EDA9593B05355414B62.edm" localSheetId="5" hidden="1">#REF!</definedName>
    <definedName name="_bdm.208A1C79D87C4EDA9593B05355414B62.edm" localSheetId="4" hidden="1">#REF!</definedName>
    <definedName name="_bdm.208A1C79D87C4EDA9593B05355414B62.edm" hidden="1">#REF!</definedName>
    <definedName name="_bdm.20C72310ACC74CA782D9FF3140D1B7B6.edm" localSheetId="7" hidden="1">#REF!</definedName>
    <definedName name="_bdm.20C72310ACC74CA782D9FF3140D1B7B6.edm" localSheetId="5" hidden="1">#REF!</definedName>
    <definedName name="_bdm.20C72310ACC74CA782D9FF3140D1B7B6.edm" localSheetId="4" hidden="1">#REF!</definedName>
    <definedName name="_bdm.20C72310ACC74CA782D9FF3140D1B7B6.edm" hidden="1">#REF!</definedName>
    <definedName name="_bdm.21199B26F708425AAE95B99F54EA7ECE.edm" localSheetId="7" hidden="1">#REF!</definedName>
    <definedName name="_bdm.21199B26F708425AAE95B99F54EA7ECE.edm" localSheetId="5" hidden="1">#REF!</definedName>
    <definedName name="_bdm.21199B26F708425AAE95B99F54EA7ECE.edm" localSheetId="4" hidden="1">#REF!</definedName>
    <definedName name="_bdm.21199B26F708425AAE95B99F54EA7ECE.edm" hidden="1">#REF!</definedName>
    <definedName name="_bdm.215BFAEF41B045ECBDA41B0A8E09D10A.edm" localSheetId="7" hidden="1">#REF!</definedName>
    <definedName name="_bdm.215BFAEF41B045ECBDA41B0A8E09D10A.edm" localSheetId="5" hidden="1">#REF!</definedName>
    <definedName name="_bdm.215BFAEF41B045ECBDA41B0A8E09D10A.edm" localSheetId="4" hidden="1">#REF!</definedName>
    <definedName name="_bdm.215BFAEF41B045ECBDA41B0A8E09D10A.edm" hidden="1">#REF!</definedName>
    <definedName name="_bdm.219841450BF1410297CA1236F67C3FB5.edm" localSheetId="7" hidden="1">#REF!</definedName>
    <definedName name="_bdm.219841450BF1410297CA1236F67C3FB5.edm" localSheetId="5" hidden="1">#REF!</definedName>
    <definedName name="_bdm.219841450BF1410297CA1236F67C3FB5.edm" localSheetId="4" hidden="1">#REF!</definedName>
    <definedName name="_bdm.219841450BF1410297CA1236F67C3FB5.edm" hidden="1">#REF!</definedName>
    <definedName name="_bdm.219B303C69134A259AC4A0B0D4930A81.edm" localSheetId="7" hidden="1">#REF!</definedName>
    <definedName name="_bdm.219B303C69134A259AC4A0B0D4930A81.edm" localSheetId="5" hidden="1">#REF!</definedName>
    <definedName name="_bdm.219B303C69134A259AC4A0B0D4930A81.edm" localSheetId="4" hidden="1">#REF!</definedName>
    <definedName name="_bdm.219B303C69134A259AC4A0B0D4930A81.edm" hidden="1">#REF!</definedName>
    <definedName name="_bdm.222424B7519341B989BAA4E0C3D4A5B2.edm" localSheetId="7" hidden="1">#REF!</definedName>
    <definedName name="_bdm.222424B7519341B989BAA4E0C3D4A5B2.edm" localSheetId="5" hidden="1">#REF!</definedName>
    <definedName name="_bdm.222424B7519341B989BAA4E0C3D4A5B2.edm" localSheetId="4" hidden="1">#REF!</definedName>
    <definedName name="_bdm.222424B7519341B989BAA4E0C3D4A5B2.edm" hidden="1">#REF!</definedName>
    <definedName name="_bdm.225C66FE9188436CAABE6061B630613C.edm" localSheetId="7" hidden="1">#REF!</definedName>
    <definedName name="_bdm.225C66FE9188436CAABE6061B630613C.edm" localSheetId="5" hidden="1">#REF!</definedName>
    <definedName name="_bdm.225C66FE9188436CAABE6061B630613C.edm" localSheetId="4" hidden="1">#REF!</definedName>
    <definedName name="_bdm.225C66FE9188436CAABE6061B630613C.edm" hidden="1">#REF!</definedName>
    <definedName name="_bdm.23326F63929A4BA581F1E57AFB9E3000.edm" localSheetId="7" hidden="1">#REF!</definedName>
    <definedName name="_bdm.23326F63929A4BA581F1E57AFB9E3000.edm" localSheetId="5" hidden="1">#REF!</definedName>
    <definedName name="_bdm.23326F63929A4BA581F1E57AFB9E3000.edm" localSheetId="4" hidden="1">#REF!</definedName>
    <definedName name="_bdm.23326F63929A4BA581F1E57AFB9E3000.edm" hidden="1">#REF!</definedName>
    <definedName name="_bdm.23C43B80EF9C4DD1A2C2968CCB6B072A.edm" localSheetId="7" hidden="1">#REF!</definedName>
    <definedName name="_bdm.23C43B80EF9C4DD1A2C2968CCB6B072A.edm" localSheetId="5" hidden="1">#REF!</definedName>
    <definedName name="_bdm.23C43B80EF9C4DD1A2C2968CCB6B072A.edm" localSheetId="4" hidden="1">#REF!</definedName>
    <definedName name="_bdm.23C43B80EF9C4DD1A2C2968CCB6B072A.edm" hidden="1">#REF!</definedName>
    <definedName name="_bdm.23F9F06C9F2F4CD49374568E7598786C.edm" localSheetId="7" hidden="1">#REF!</definedName>
    <definedName name="_bdm.23F9F06C9F2F4CD49374568E7598786C.edm" localSheetId="5" hidden="1">#REF!</definedName>
    <definedName name="_bdm.23F9F06C9F2F4CD49374568E7598786C.edm" localSheetId="4" hidden="1">#REF!</definedName>
    <definedName name="_bdm.23F9F06C9F2F4CD49374568E7598786C.edm" hidden="1">#REF!</definedName>
    <definedName name="_bdm.24B4FAB4472D46608C9C88C0794A329A.edm" localSheetId="7" hidden="1">#REF!</definedName>
    <definedName name="_bdm.24B4FAB4472D46608C9C88C0794A329A.edm" localSheetId="5" hidden="1">#REF!</definedName>
    <definedName name="_bdm.24B4FAB4472D46608C9C88C0794A329A.edm" localSheetId="4" hidden="1">#REF!</definedName>
    <definedName name="_bdm.24B4FAB4472D46608C9C88C0794A329A.edm" hidden="1">#REF!</definedName>
    <definedName name="_bdm.252DCABD0467495195D365526E901B75.edm" localSheetId="7" hidden="1">#REF!</definedName>
    <definedName name="_bdm.252DCABD0467495195D365526E901B75.edm" localSheetId="5" hidden="1">#REF!</definedName>
    <definedName name="_bdm.252DCABD0467495195D365526E901B75.edm" localSheetId="4" hidden="1">#REF!</definedName>
    <definedName name="_bdm.252DCABD0467495195D365526E901B75.edm" hidden="1">#REF!</definedName>
    <definedName name="_bdm.25A2C50ADCF547278950AE2FF4573687.edm" localSheetId="7" hidden="1">#REF!</definedName>
    <definedName name="_bdm.25A2C50ADCF547278950AE2FF4573687.edm" localSheetId="5" hidden="1">#REF!</definedName>
    <definedName name="_bdm.25A2C50ADCF547278950AE2FF4573687.edm" localSheetId="4" hidden="1">#REF!</definedName>
    <definedName name="_bdm.25A2C50ADCF547278950AE2FF4573687.edm" hidden="1">#REF!</definedName>
    <definedName name="_bdm.25BF65335EAA47919BE78CEC7E3C8085.edm" localSheetId="7" hidden="1">#REF!</definedName>
    <definedName name="_bdm.25BF65335EAA47919BE78CEC7E3C8085.edm" localSheetId="5" hidden="1">#REF!</definedName>
    <definedName name="_bdm.25BF65335EAA47919BE78CEC7E3C8085.edm" localSheetId="4" hidden="1">#REF!</definedName>
    <definedName name="_bdm.25BF65335EAA47919BE78CEC7E3C8085.edm" hidden="1">#REF!</definedName>
    <definedName name="_bdm.25D1747D2492470799E2B5DA6CF80E12.edm" localSheetId="7" hidden="1">#REF!</definedName>
    <definedName name="_bdm.25D1747D2492470799E2B5DA6CF80E12.edm" localSheetId="5" hidden="1">#REF!</definedName>
    <definedName name="_bdm.25D1747D2492470799E2B5DA6CF80E12.edm" localSheetId="4" hidden="1">#REF!</definedName>
    <definedName name="_bdm.25D1747D2492470799E2B5DA6CF80E12.edm" hidden="1">#REF!</definedName>
    <definedName name="_bdm.25E2A6287C3C41F29E3D71D0431982A6.edm" localSheetId="7" hidden="1">#REF!</definedName>
    <definedName name="_bdm.25E2A6287C3C41F29E3D71D0431982A6.edm" localSheetId="5" hidden="1">#REF!</definedName>
    <definedName name="_bdm.25E2A6287C3C41F29E3D71D0431982A6.edm" localSheetId="4" hidden="1">#REF!</definedName>
    <definedName name="_bdm.25E2A6287C3C41F29E3D71D0431982A6.edm" hidden="1">#REF!</definedName>
    <definedName name="_bdm.2645390BC3CC4FAE8555D4239D92996F.edm" localSheetId="7" hidden="1">#REF!</definedName>
    <definedName name="_bdm.2645390BC3CC4FAE8555D4239D92996F.edm" localSheetId="5" hidden="1">#REF!</definedName>
    <definedName name="_bdm.2645390BC3CC4FAE8555D4239D92996F.edm" localSheetId="4" hidden="1">#REF!</definedName>
    <definedName name="_bdm.2645390BC3CC4FAE8555D4239D92996F.edm" hidden="1">#REF!</definedName>
    <definedName name="_bdm.26677444D8B64D8DB08FEBD2E8C62F37.edm" localSheetId="7" hidden="1">#REF!</definedName>
    <definedName name="_bdm.26677444D8B64D8DB08FEBD2E8C62F37.edm" localSheetId="5" hidden="1">#REF!</definedName>
    <definedName name="_bdm.26677444D8B64D8DB08FEBD2E8C62F37.edm" localSheetId="4" hidden="1">#REF!</definedName>
    <definedName name="_bdm.26677444D8B64D8DB08FEBD2E8C62F37.edm" hidden="1">#REF!</definedName>
    <definedName name="_bdm.26A69F730D8B404DAB084EB414079ADA.edm" localSheetId="7" hidden="1">#REF!</definedName>
    <definedName name="_bdm.26A69F730D8B404DAB084EB414079ADA.edm" localSheetId="5" hidden="1">#REF!</definedName>
    <definedName name="_bdm.26A69F730D8B404DAB084EB414079ADA.edm" localSheetId="4" hidden="1">#REF!</definedName>
    <definedName name="_bdm.26A69F730D8B404DAB084EB414079ADA.edm" hidden="1">#REF!</definedName>
    <definedName name="_bdm.26C9242361F54331BA6C1DA076413EFE.edm" localSheetId="7" hidden="1">#REF!</definedName>
    <definedName name="_bdm.26C9242361F54331BA6C1DA076413EFE.edm" localSheetId="5" hidden="1">#REF!</definedName>
    <definedName name="_bdm.26C9242361F54331BA6C1DA076413EFE.edm" localSheetId="4" hidden="1">#REF!</definedName>
    <definedName name="_bdm.26C9242361F54331BA6C1DA076413EFE.edm" hidden="1">#REF!</definedName>
    <definedName name="_bdm.26CAC359E4C84A1482407CBB06B37350.edm" localSheetId="7" hidden="1">#REF!</definedName>
    <definedName name="_bdm.26CAC359E4C84A1482407CBB06B37350.edm" localSheetId="5" hidden="1">#REF!</definedName>
    <definedName name="_bdm.26CAC359E4C84A1482407CBB06B37350.edm" localSheetId="4" hidden="1">#REF!</definedName>
    <definedName name="_bdm.26CAC359E4C84A1482407CBB06B37350.edm" hidden="1">#REF!</definedName>
    <definedName name="_bdm.2718CF5FD22F460780B5EFE485046064.edm" localSheetId="7" hidden="1">#REF!</definedName>
    <definedName name="_bdm.2718CF5FD22F460780B5EFE485046064.edm" localSheetId="5" hidden="1">#REF!</definedName>
    <definedName name="_bdm.2718CF5FD22F460780B5EFE485046064.edm" localSheetId="4" hidden="1">#REF!</definedName>
    <definedName name="_bdm.2718CF5FD22F460780B5EFE485046064.edm" hidden="1">#REF!</definedName>
    <definedName name="_bdm.274C3C54BBEE49D6B6412BBE1DA43762.edm" localSheetId="7" hidden="1">#REF!</definedName>
    <definedName name="_bdm.274C3C54BBEE49D6B6412BBE1DA43762.edm" localSheetId="5" hidden="1">#REF!</definedName>
    <definedName name="_bdm.274C3C54BBEE49D6B6412BBE1DA43762.edm" localSheetId="4" hidden="1">#REF!</definedName>
    <definedName name="_bdm.274C3C54BBEE49D6B6412BBE1DA43762.edm" hidden="1">#REF!</definedName>
    <definedName name="_bdm.275148C0F97C41DE9BBD182BFB754B37.edm" localSheetId="7" hidden="1">#REF!</definedName>
    <definedName name="_bdm.275148C0F97C41DE9BBD182BFB754B37.edm" localSheetId="5" hidden="1">#REF!</definedName>
    <definedName name="_bdm.275148C0F97C41DE9BBD182BFB754B37.edm" localSheetId="4" hidden="1">#REF!</definedName>
    <definedName name="_bdm.275148C0F97C41DE9BBD182BFB754B37.edm" hidden="1">#REF!</definedName>
    <definedName name="_bdm.27873F8CCD2E4F9A83BB7C49638DC98B.edm" localSheetId="7" hidden="1">#REF!</definedName>
    <definedName name="_bdm.27873F8CCD2E4F9A83BB7C49638DC98B.edm" localSheetId="5" hidden="1">#REF!</definedName>
    <definedName name="_bdm.27873F8CCD2E4F9A83BB7C49638DC98B.edm" localSheetId="4" hidden="1">#REF!</definedName>
    <definedName name="_bdm.27873F8CCD2E4F9A83BB7C49638DC98B.edm" hidden="1">#REF!</definedName>
    <definedName name="_bdm.28397264EB0C4A798B4AE0FD2ADD88AA.edm" localSheetId="7" hidden="1">#REF!</definedName>
    <definedName name="_bdm.28397264EB0C4A798B4AE0FD2ADD88AA.edm" localSheetId="5" hidden="1">#REF!</definedName>
    <definedName name="_bdm.28397264EB0C4A798B4AE0FD2ADD88AA.edm" localSheetId="4" hidden="1">#REF!</definedName>
    <definedName name="_bdm.28397264EB0C4A798B4AE0FD2ADD88AA.edm" hidden="1">#REF!</definedName>
    <definedName name="_bdm.28C241B87F164EC0BC8AAD9EF00E613B.edm" localSheetId="7" hidden="1">#REF!</definedName>
    <definedName name="_bdm.28C241B87F164EC0BC8AAD9EF00E613B.edm" localSheetId="5" hidden="1">#REF!</definedName>
    <definedName name="_bdm.28C241B87F164EC0BC8AAD9EF00E613B.edm" localSheetId="4" hidden="1">#REF!</definedName>
    <definedName name="_bdm.28C241B87F164EC0BC8AAD9EF00E613B.edm" hidden="1">#REF!</definedName>
    <definedName name="_bdm.28E060BBA1834370A4B89B0D0C1496CE.edm" localSheetId="7" hidden="1">#REF!</definedName>
    <definedName name="_bdm.28E060BBA1834370A4B89B0D0C1496CE.edm" localSheetId="5" hidden="1">#REF!</definedName>
    <definedName name="_bdm.28E060BBA1834370A4B89B0D0C1496CE.edm" localSheetId="4" hidden="1">#REF!</definedName>
    <definedName name="_bdm.28E060BBA1834370A4B89B0D0C1496CE.edm" hidden="1">#REF!</definedName>
    <definedName name="_bdm.28FC79A0C62A47F0826CCD2BFB4DA2B0.edm" localSheetId="7" hidden="1">#REF!</definedName>
    <definedName name="_bdm.28FC79A0C62A47F0826CCD2BFB4DA2B0.edm" localSheetId="5" hidden="1">#REF!</definedName>
    <definedName name="_bdm.28FC79A0C62A47F0826CCD2BFB4DA2B0.edm" localSheetId="4" hidden="1">#REF!</definedName>
    <definedName name="_bdm.28FC79A0C62A47F0826CCD2BFB4DA2B0.edm" hidden="1">#REF!</definedName>
    <definedName name="_bdm.297069677D044BD0AAA84E24781B2C67.edm" localSheetId="7" hidden="1">#REF!</definedName>
    <definedName name="_bdm.297069677D044BD0AAA84E24781B2C67.edm" localSheetId="5" hidden="1">#REF!</definedName>
    <definedName name="_bdm.297069677D044BD0AAA84E24781B2C67.edm" localSheetId="4" hidden="1">#REF!</definedName>
    <definedName name="_bdm.297069677D044BD0AAA84E24781B2C67.edm" hidden="1">#REF!</definedName>
    <definedName name="_bdm.29AC649EAEFF49FDABFCF47AD46978FC.edm" localSheetId="7" hidden="1">#REF!</definedName>
    <definedName name="_bdm.29AC649EAEFF49FDABFCF47AD46978FC.edm" localSheetId="5" hidden="1">#REF!</definedName>
    <definedName name="_bdm.29AC649EAEFF49FDABFCF47AD46978FC.edm" localSheetId="4" hidden="1">#REF!</definedName>
    <definedName name="_bdm.29AC649EAEFF49FDABFCF47AD46978FC.edm" hidden="1">#REF!</definedName>
    <definedName name="_bdm.2A3A2BA047594BC6BCDE95DB94B10FA3.edm" localSheetId="7" hidden="1">#REF!</definedName>
    <definedName name="_bdm.2A3A2BA047594BC6BCDE95DB94B10FA3.edm" localSheetId="5" hidden="1">#REF!</definedName>
    <definedName name="_bdm.2A3A2BA047594BC6BCDE95DB94B10FA3.edm" localSheetId="4" hidden="1">#REF!</definedName>
    <definedName name="_bdm.2A3A2BA047594BC6BCDE95DB94B10FA3.edm" hidden="1">#REF!</definedName>
    <definedName name="_bdm.2A8D7C200141405FA30E7D7F40F18ADA.edm" localSheetId="7" hidden="1">#REF!</definedName>
    <definedName name="_bdm.2A8D7C200141405FA30E7D7F40F18ADA.edm" localSheetId="5" hidden="1">#REF!</definedName>
    <definedName name="_bdm.2A8D7C200141405FA30E7D7F40F18ADA.edm" localSheetId="4" hidden="1">#REF!</definedName>
    <definedName name="_bdm.2A8D7C200141405FA30E7D7F40F18ADA.edm" hidden="1">#REF!</definedName>
    <definedName name="_bdm.2A953FE65FC447AD9C2834BE0DF73BA9.edm" localSheetId="7" hidden="1">#REF!</definedName>
    <definedName name="_bdm.2A953FE65FC447AD9C2834BE0DF73BA9.edm" localSheetId="5" hidden="1">#REF!</definedName>
    <definedName name="_bdm.2A953FE65FC447AD9C2834BE0DF73BA9.edm" localSheetId="4" hidden="1">#REF!</definedName>
    <definedName name="_bdm.2A953FE65FC447AD9C2834BE0DF73BA9.edm" hidden="1">#REF!</definedName>
    <definedName name="_bdm.2AA324D655394A089E68D040C2E0063C.edm" localSheetId="7" hidden="1">#REF!</definedName>
    <definedName name="_bdm.2AA324D655394A089E68D040C2E0063C.edm" localSheetId="5" hidden="1">#REF!</definedName>
    <definedName name="_bdm.2AA324D655394A089E68D040C2E0063C.edm" localSheetId="4" hidden="1">#REF!</definedName>
    <definedName name="_bdm.2AA324D655394A089E68D040C2E0063C.edm" hidden="1">#REF!</definedName>
    <definedName name="_bdm.2AAA13AF59E6470C90591CCD3B25EE91.edm" localSheetId="7" hidden="1">#REF!</definedName>
    <definedName name="_bdm.2AAA13AF59E6470C90591CCD3B25EE91.edm" localSheetId="5" hidden="1">#REF!</definedName>
    <definedName name="_bdm.2AAA13AF59E6470C90591CCD3B25EE91.edm" localSheetId="4" hidden="1">#REF!</definedName>
    <definedName name="_bdm.2AAA13AF59E6470C90591CCD3B25EE91.edm" hidden="1">#REF!</definedName>
    <definedName name="_bdm.2C2FB3146ECE48248FBA2AA479B65830.edm" localSheetId="7" hidden="1">#REF!</definedName>
    <definedName name="_bdm.2C2FB3146ECE48248FBA2AA479B65830.edm" localSheetId="5" hidden="1">#REF!</definedName>
    <definedName name="_bdm.2C2FB3146ECE48248FBA2AA479B65830.edm" localSheetId="4" hidden="1">#REF!</definedName>
    <definedName name="_bdm.2C2FB3146ECE48248FBA2AA479B65830.edm" hidden="1">#REF!</definedName>
    <definedName name="_bdm.2C5E3089012044BD9A82C88F1E0F342B.edm" localSheetId="7" hidden="1">#REF!</definedName>
    <definedName name="_bdm.2C5E3089012044BD9A82C88F1E0F342B.edm" localSheetId="5" hidden="1">#REF!</definedName>
    <definedName name="_bdm.2C5E3089012044BD9A82C88F1E0F342B.edm" localSheetId="4" hidden="1">#REF!</definedName>
    <definedName name="_bdm.2C5E3089012044BD9A82C88F1E0F342B.edm" hidden="1">#REF!</definedName>
    <definedName name="_bdm.2C7A25C8A96F4D53B45FD7DC38EEFEC2.edm" localSheetId="7" hidden="1">#REF!</definedName>
    <definedName name="_bdm.2C7A25C8A96F4D53B45FD7DC38EEFEC2.edm" localSheetId="5" hidden="1">#REF!</definedName>
    <definedName name="_bdm.2C7A25C8A96F4D53B45FD7DC38EEFEC2.edm" localSheetId="4" hidden="1">#REF!</definedName>
    <definedName name="_bdm.2C7A25C8A96F4D53B45FD7DC38EEFEC2.edm" hidden="1">#REF!</definedName>
    <definedName name="_bdm.2CA230607C1446ECB03BE9E730FF532F.edm" localSheetId="7" hidden="1">#REF!</definedName>
    <definedName name="_bdm.2CA230607C1446ECB03BE9E730FF532F.edm" localSheetId="5" hidden="1">#REF!</definedName>
    <definedName name="_bdm.2CA230607C1446ECB03BE9E730FF532F.edm" localSheetId="4" hidden="1">#REF!</definedName>
    <definedName name="_bdm.2CA230607C1446ECB03BE9E730FF532F.edm" hidden="1">#REF!</definedName>
    <definedName name="_bdm.2CD1CA7CC9684AB0AD24CA1B3CDEF6D1.edm" localSheetId="7" hidden="1">#REF!</definedName>
    <definedName name="_bdm.2CD1CA7CC9684AB0AD24CA1B3CDEF6D1.edm" localSheetId="5" hidden="1">#REF!</definedName>
    <definedName name="_bdm.2CD1CA7CC9684AB0AD24CA1B3CDEF6D1.edm" localSheetId="4" hidden="1">#REF!</definedName>
    <definedName name="_bdm.2CD1CA7CC9684AB0AD24CA1B3CDEF6D1.edm" hidden="1">#REF!</definedName>
    <definedName name="_bdm.2D29FE3BD2354AC6AAD6157D90D3D3B9.edm" localSheetId="7" hidden="1">#REF!</definedName>
    <definedName name="_bdm.2D29FE3BD2354AC6AAD6157D90D3D3B9.edm" localSheetId="5" hidden="1">#REF!</definedName>
    <definedName name="_bdm.2D29FE3BD2354AC6AAD6157D90D3D3B9.edm" localSheetId="4" hidden="1">#REF!</definedName>
    <definedName name="_bdm.2D29FE3BD2354AC6AAD6157D90D3D3B9.edm" hidden="1">#REF!</definedName>
    <definedName name="_bdm.2DA89D947F4249D9AB03ED0248DB700B.edm" localSheetId="7" hidden="1">#REF!</definedName>
    <definedName name="_bdm.2DA89D947F4249D9AB03ED0248DB700B.edm" localSheetId="5" hidden="1">#REF!</definedName>
    <definedName name="_bdm.2DA89D947F4249D9AB03ED0248DB700B.edm" localSheetId="4" hidden="1">#REF!</definedName>
    <definedName name="_bdm.2DA89D947F4249D9AB03ED0248DB700B.edm" hidden="1">#REF!</definedName>
    <definedName name="_bdm.2E261A2AF82F4C09843FE52C3BA155D5.edm" localSheetId="7" hidden="1">#REF!</definedName>
    <definedName name="_bdm.2E261A2AF82F4C09843FE52C3BA155D5.edm" localSheetId="5" hidden="1">#REF!</definedName>
    <definedName name="_bdm.2E261A2AF82F4C09843FE52C3BA155D5.edm" localSheetId="4" hidden="1">#REF!</definedName>
    <definedName name="_bdm.2E261A2AF82F4C09843FE52C3BA155D5.edm" hidden="1">#REF!</definedName>
    <definedName name="_bdm.2E429001DB0C4F819F297EE5AD3B1011.edm" localSheetId="7" hidden="1">#REF!</definedName>
    <definedName name="_bdm.2E429001DB0C4F819F297EE5AD3B1011.edm" localSheetId="5" hidden="1">#REF!</definedName>
    <definedName name="_bdm.2E429001DB0C4F819F297EE5AD3B1011.edm" localSheetId="4" hidden="1">#REF!</definedName>
    <definedName name="_bdm.2E429001DB0C4F819F297EE5AD3B1011.edm" hidden="1">#REF!</definedName>
    <definedName name="_bdm.2E4AB55B0E2A48F58F8F1CA264F84BF1.edm" localSheetId="7" hidden="1">#REF!</definedName>
    <definedName name="_bdm.2E4AB55B0E2A48F58F8F1CA264F84BF1.edm" localSheetId="5" hidden="1">#REF!</definedName>
    <definedName name="_bdm.2E4AB55B0E2A48F58F8F1CA264F84BF1.edm" localSheetId="4" hidden="1">#REF!</definedName>
    <definedName name="_bdm.2E4AB55B0E2A48F58F8F1CA264F84BF1.edm" hidden="1">#REF!</definedName>
    <definedName name="_bdm.2E89540F61464A158A95076463F5C54A.edm" localSheetId="7" hidden="1">#REF!</definedName>
    <definedName name="_bdm.2E89540F61464A158A95076463F5C54A.edm" localSheetId="5" hidden="1">#REF!</definedName>
    <definedName name="_bdm.2E89540F61464A158A95076463F5C54A.edm" localSheetId="4" hidden="1">#REF!</definedName>
    <definedName name="_bdm.2E89540F61464A158A95076463F5C54A.edm" hidden="1">#REF!</definedName>
    <definedName name="_bdm.2EB5EFA7AE6343BCA2A7C7102FB63D5A.edm" localSheetId="7" hidden="1">#REF!</definedName>
    <definedName name="_bdm.2EB5EFA7AE6343BCA2A7C7102FB63D5A.edm" localSheetId="5" hidden="1">#REF!</definedName>
    <definedName name="_bdm.2EB5EFA7AE6343BCA2A7C7102FB63D5A.edm" localSheetId="4" hidden="1">#REF!</definedName>
    <definedName name="_bdm.2EB5EFA7AE6343BCA2A7C7102FB63D5A.edm" hidden="1">#REF!</definedName>
    <definedName name="_bdm.2F93DA4B2C5B4F7C979AFC71AA52A50B.edm" localSheetId="7" hidden="1">#REF!</definedName>
    <definedName name="_bdm.2F93DA4B2C5B4F7C979AFC71AA52A50B.edm" localSheetId="5" hidden="1">#REF!</definedName>
    <definedName name="_bdm.2F93DA4B2C5B4F7C979AFC71AA52A50B.edm" localSheetId="4" hidden="1">#REF!</definedName>
    <definedName name="_bdm.2F93DA4B2C5B4F7C979AFC71AA52A50B.edm" hidden="1">#REF!</definedName>
    <definedName name="_bdm.2F98934FA2D54485B28D8EB110F40B09.edm" localSheetId="7" hidden="1">#REF!</definedName>
    <definedName name="_bdm.2F98934FA2D54485B28D8EB110F40B09.edm" localSheetId="5" hidden="1">#REF!</definedName>
    <definedName name="_bdm.2F98934FA2D54485B28D8EB110F40B09.edm" localSheetId="4" hidden="1">#REF!</definedName>
    <definedName name="_bdm.2F98934FA2D54485B28D8EB110F40B09.edm" hidden="1">#REF!</definedName>
    <definedName name="_bdm.2FEBEC2E00404D6BB025CE91E285E6D2.edm" localSheetId="7" hidden="1">#REF!</definedName>
    <definedName name="_bdm.2FEBEC2E00404D6BB025CE91E285E6D2.edm" localSheetId="5" hidden="1">#REF!</definedName>
    <definedName name="_bdm.2FEBEC2E00404D6BB025CE91E285E6D2.edm" localSheetId="4" hidden="1">#REF!</definedName>
    <definedName name="_bdm.2FEBEC2E00404D6BB025CE91E285E6D2.edm" hidden="1">#REF!</definedName>
    <definedName name="_bdm.30059547B0EC4B79B17A8E3272104BCA.edm" localSheetId="7" hidden="1">#REF!</definedName>
    <definedName name="_bdm.30059547B0EC4B79B17A8E3272104BCA.edm" localSheetId="5" hidden="1">#REF!</definedName>
    <definedName name="_bdm.30059547B0EC4B79B17A8E3272104BCA.edm" localSheetId="4" hidden="1">#REF!</definedName>
    <definedName name="_bdm.30059547B0EC4B79B17A8E3272104BCA.edm" hidden="1">#REF!</definedName>
    <definedName name="_bdm.30069F868EB5412CBD9D80F2B0F2C8A4.edm" localSheetId="7" hidden="1">#REF!</definedName>
    <definedName name="_bdm.30069F868EB5412CBD9D80F2B0F2C8A4.edm" localSheetId="5" hidden="1">#REF!</definedName>
    <definedName name="_bdm.30069F868EB5412CBD9D80F2B0F2C8A4.edm" localSheetId="4" hidden="1">#REF!</definedName>
    <definedName name="_bdm.30069F868EB5412CBD9D80F2B0F2C8A4.edm" hidden="1">#REF!</definedName>
    <definedName name="_bdm.304186AE46DD460A82BD1A1B7F6B6849.edm" localSheetId="7" hidden="1">#REF!</definedName>
    <definedName name="_bdm.304186AE46DD460A82BD1A1B7F6B6849.edm" localSheetId="5" hidden="1">#REF!</definedName>
    <definedName name="_bdm.304186AE46DD460A82BD1A1B7F6B6849.edm" localSheetId="4" hidden="1">#REF!</definedName>
    <definedName name="_bdm.304186AE46DD460A82BD1A1B7F6B6849.edm" hidden="1">#REF!</definedName>
    <definedName name="_bdm.30558AFBBFA5496E8098D80CE63E394B.edm" localSheetId="7" hidden="1">#REF!</definedName>
    <definedName name="_bdm.30558AFBBFA5496E8098D80CE63E394B.edm" localSheetId="5" hidden="1">#REF!</definedName>
    <definedName name="_bdm.30558AFBBFA5496E8098D80CE63E394B.edm" localSheetId="4" hidden="1">#REF!</definedName>
    <definedName name="_bdm.30558AFBBFA5496E8098D80CE63E394B.edm" hidden="1">#REF!</definedName>
    <definedName name="_bdm.306BF8AC5F344EEEBE5FBD936F427F3B.edm" localSheetId="7" hidden="1">#REF!</definedName>
    <definedName name="_bdm.306BF8AC5F344EEEBE5FBD936F427F3B.edm" localSheetId="5" hidden="1">#REF!</definedName>
    <definedName name="_bdm.306BF8AC5F344EEEBE5FBD936F427F3B.edm" localSheetId="4" hidden="1">#REF!</definedName>
    <definedName name="_bdm.306BF8AC5F344EEEBE5FBD936F427F3B.edm" hidden="1">#REF!</definedName>
    <definedName name="_bdm.3131E7006DCF4D76A045E8F7B8435741.edm" localSheetId="7" hidden="1">#REF!</definedName>
    <definedName name="_bdm.3131E7006DCF4D76A045E8F7B8435741.edm" localSheetId="5" hidden="1">#REF!</definedName>
    <definedName name="_bdm.3131E7006DCF4D76A045E8F7B8435741.edm" localSheetId="4" hidden="1">#REF!</definedName>
    <definedName name="_bdm.3131E7006DCF4D76A045E8F7B8435741.edm" hidden="1">#REF!</definedName>
    <definedName name="_bdm.31393D64AFB24008B2A179E1FBFB0FC7.edm" localSheetId="7" hidden="1">#REF!</definedName>
    <definedName name="_bdm.31393D64AFB24008B2A179E1FBFB0FC7.edm" localSheetId="5" hidden="1">#REF!</definedName>
    <definedName name="_bdm.31393D64AFB24008B2A179E1FBFB0FC7.edm" localSheetId="4" hidden="1">#REF!</definedName>
    <definedName name="_bdm.31393D64AFB24008B2A179E1FBFB0FC7.edm" hidden="1">#REF!</definedName>
    <definedName name="_bdm.31414455130E45108D662081EDF9336E.edm" localSheetId="7" hidden="1">#REF!</definedName>
    <definedName name="_bdm.31414455130E45108D662081EDF9336E.edm" localSheetId="5" hidden="1">#REF!</definedName>
    <definedName name="_bdm.31414455130E45108D662081EDF9336E.edm" localSheetId="4" hidden="1">#REF!</definedName>
    <definedName name="_bdm.31414455130E45108D662081EDF9336E.edm" hidden="1">#REF!</definedName>
    <definedName name="_bdm.320D9F28A7DE4CAB83997E512FF6E1DB.edm" localSheetId="7" hidden="1">#REF!</definedName>
    <definedName name="_bdm.320D9F28A7DE4CAB83997E512FF6E1DB.edm" localSheetId="5" hidden="1">#REF!</definedName>
    <definedName name="_bdm.320D9F28A7DE4CAB83997E512FF6E1DB.edm" localSheetId="4" hidden="1">#REF!</definedName>
    <definedName name="_bdm.320D9F28A7DE4CAB83997E512FF6E1DB.edm" hidden="1">#REF!</definedName>
    <definedName name="_bdm.321A01F4F61D4D4F80326FAC7429E2F3.edm" localSheetId="7" hidden="1">#REF!</definedName>
    <definedName name="_bdm.321A01F4F61D4D4F80326FAC7429E2F3.edm" localSheetId="5" hidden="1">#REF!</definedName>
    <definedName name="_bdm.321A01F4F61D4D4F80326FAC7429E2F3.edm" localSheetId="4" hidden="1">#REF!</definedName>
    <definedName name="_bdm.321A01F4F61D4D4F80326FAC7429E2F3.edm" hidden="1">#REF!</definedName>
    <definedName name="_bdm.3266E436BEDF47D18DB34FE070CBDEA6.edm" localSheetId="7" hidden="1">#REF!</definedName>
    <definedName name="_bdm.3266E436BEDF47D18DB34FE070CBDEA6.edm" localSheetId="5" hidden="1">#REF!</definedName>
    <definedName name="_bdm.3266E436BEDF47D18DB34FE070CBDEA6.edm" localSheetId="4" hidden="1">#REF!</definedName>
    <definedName name="_bdm.3266E436BEDF47D18DB34FE070CBDEA6.edm" hidden="1">#REF!</definedName>
    <definedName name="_bdm.326F9CCED7904B36B084AE74334B9760.edm" localSheetId="7" hidden="1">#REF!</definedName>
    <definedName name="_bdm.326F9CCED7904B36B084AE74334B9760.edm" localSheetId="5" hidden="1">#REF!</definedName>
    <definedName name="_bdm.326F9CCED7904B36B084AE74334B9760.edm" localSheetId="4" hidden="1">#REF!</definedName>
    <definedName name="_bdm.326F9CCED7904B36B084AE74334B9760.edm" hidden="1">#REF!</definedName>
    <definedName name="_bdm.326FEBE8D91646C5B377664135A2B7E5.edm" localSheetId="7" hidden="1">#REF!</definedName>
    <definedName name="_bdm.326FEBE8D91646C5B377664135A2B7E5.edm" localSheetId="5" hidden="1">#REF!</definedName>
    <definedName name="_bdm.326FEBE8D91646C5B377664135A2B7E5.edm" localSheetId="4" hidden="1">#REF!</definedName>
    <definedName name="_bdm.326FEBE8D91646C5B377664135A2B7E5.edm" hidden="1">#REF!</definedName>
    <definedName name="_bdm.32938d6951904280b248fa88b60fb9a0.edm" localSheetId="7" hidden="1">#REF!</definedName>
    <definedName name="_bdm.32938d6951904280b248fa88b60fb9a0.edm" localSheetId="5" hidden="1">#REF!</definedName>
    <definedName name="_bdm.32938d6951904280b248fa88b60fb9a0.edm" localSheetId="4" hidden="1">#REF!</definedName>
    <definedName name="_bdm.32938d6951904280b248fa88b60fb9a0.edm" hidden="1">#REF!</definedName>
    <definedName name="_bdm.32B87B6BC5C34483A565A904768966AC.edm" localSheetId="7" hidden="1">#REF!</definedName>
    <definedName name="_bdm.32B87B6BC5C34483A565A904768966AC.edm" localSheetId="5" hidden="1">#REF!</definedName>
    <definedName name="_bdm.32B87B6BC5C34483A565A904768966AC.edm" localSheetId="4" hidden="1">#REF!</definedName>
    <definedName name="_bdm.32B87B6BC5C34483A565A904768966AC.edm" hidden="1">#REF!</definedName>
    <definedName name="_bdm.3334E08008754022BB837BCC3547165B.edm" localSheetId="7" hidden="1">#REF!</definedName>
    <definedName name="_bdm.3334E08008754022BB837BCC3547165B.edm" localSheetId="5" hidden="1">#REF!</definedName>
    <definedName name="_bdm.3334E08008754022BB837BCC3547165B.edm" localSheetId="4" hidden="1">#REF!</definedName>
    <definedName name="_bdm.3334E08008754022BB837BCC3547165B.edm" hidden="1">#REF!</definedName>
    <definedName name="_bdm.334326599F0444C8B855609527C6887D.edm" localSheetId="7" hidden="1">#REF!</definedName>
    <definedName name="_bdm.334326599F0444C8B855609527C6887D.edm" localSheetId="5" hidden="1">#REF!</definedName>
    <definedName name="_bdm.334326599F0444C8B855609527C6887D.edm" localSheetId="4" hidden="1">#REF!</definedName>
    <definedName name="_bdm.334326599F0444C8B855609527C6887D.edm" hidden="1">#REF!</definedName>
    <definedName name="_bdm.336156A542A0421898AF05F5D9C5942F.edm" localSheetId="7" hidden="1">#REF!</definedName>
    <definedName name="_bdm.336156A542A0421898AF05F5D9C5942F.edm" localSheetId="5" hidden="1">#REF!</definedName>
    <definedName name="_bdm.336156A542A0421898AF05F5D9C5942F.edm" localSheetId="4" hidden="1">#REF!</definedName>
    <definedName name="_bdm.336156A542A0421898AF05F5D9C5942F.edm" hidden="1">#REF!</definedName>
    <definedName name="_bdm.33DF567CC3CB4997B376D98824E57442.edm" localSheetId="7" hidden="1">#REF!</definedName>
    <definedName name="_bdm.33DF567CC3CB4997B376D98824E57442.edm" localSheetId="5" hidden="1">#REF!</definedName>
    <definedName name="_bdm.33DF567CC3CB4997B376D98824E57442.edm" localSheetId="4" hidden="1">#REF!</definedName>
    <definedName name="_bdm.33DF567CC3CB4997B376D98824E57442.edm" hidden="1">#REF!</definedName>
    <definedName name="_bdm.344681746ACC47FD88FB0130EBE41AC9.edm" localSheetId="7" hidden="1">#REF!</definedName>
    <definedName name="_bdm.344681746ACC47FD88FB0130EBE41AC9.edm" localSheetId="5" hidden="1">#REF!</definedName>
    <definedName name="_bdm.344681746ACC47FD88FB0130EBE41AC9.edm" localSheetId="4" hidden="1">#REF!</definedName>
    <definedName name="_bdm.344681746ACC47FD88FB0130EBE41AC9.edm" hidden="1">#REF!</definedName>
    <definedName name="_bdm.34F8BD33BB284FE4983CEB51BCFE4751.edm" localSheetId="7" hidden="1">#REF!</definedName>
    <definedName name="_bdm.34F8BD33BB284FE4983CEB51BCFE4751.edm" localSheetId="5" hidden="1">#REF!</definedName>
    <definedName name="_bdm.34F8BD33BB284FE4983CEB51BCFE4751.edm" localSheetId="4" hidden="1">#REF!</definedName>
    <definedName name="_bdm.34F8BD33BB284FE4983CEB51BCFE4751.edm" hidden="1">#REF!</definedName>
    <definedName name="_bdm.35603E103ADD4EBBBB3841BCF7BEAE55.edm" localSheetId="7" hidden="1">#REF!</definedName>
    <definedName name="_bdm.35603E103ADD4EBBBB3841BCF7BEAE55.edm" localSheetId="5" hidden="1">#REF!</definedName>
    <definedName name="_bdm.35603E103ADD4EBBBB3841BCF7BEAE55.edm" localSheetId="4" hidden="1">#REF!</definedName>
    <definedName name="_bdm.35603E103ADD4EBBBB3841BCF7BEAE55.edm" hidden="1">#REF!</definedName>
    <definedName name="_bdm.359CA3F029804240A347125F9B39FF3E.edm" localSheetId="7" hidden="1">#REF!</definedName>
    <definedName name="_bdm.359CA3F029804240A347125F9B39FF3E.edm" localSheetId="5" hidden="1">#REF!</definedName>
    <definedName name="_bdm.359CA3F029804240A347125F9B39FF3E.edm" localSheetId="4" hidden="1">#REF!</definedName>
    <definedName name="_bdm.359CA3F029804240A347125F9B39FF3E.edm" hidden="1">#REF!</definedName>
    <definedName name="_bdm.35DDE3442C054C5C8E4B8E9CFEB8A6EA.edm" localSheetId="7" hidden="1">#REF!</definedName>
    <definedName name="_bdm.35DDE3442C054C5C8E4B8E9CFEB8A6EA.edm" localSheetId="5" hidden="1">#REF!</definedName>
    <definedName name="_bdm.35DDE3442C054C5C8E4B8E9CFEB8A6EA.edm" localSheetId="4" hidden="1">#REF!</definedName>
    <definedName name="_bdm.35DDE3442C054C5C8E4B8E9CFEB8A6EA.edm" hidden="1">#REF!</definedName>
    <definedName name="_bdm.35F5156E4B1C4C8E8AF93A15439E60CB.edm" localSheetId="7" hidden="1">#REF!</definedName>
    <definedName name="_bdm.35F5156E4B1C4C8E8AF93A15439E60CB.edm" localSheetId="5" hidden="1">#REF!</definedName>
    <definedName name="_bdm.35F5156E4B1C4C8E8AF93A15439E60CB.edm" localSheetId="4" hidden="1">#REF!</definedName>
    <definedName name="_bdm.35F5156E4B1C4C8E8AF93A15439E60CB.edm" hidden="1">#REF!</definedName>
    <definedName name="_bdm.36CA04BCFA9841F4AED4C43D0905542A.edm" localSheetId="7" hidden="1">#REF!</definedName>
    <definedName name="_bdm.36CA04BCFA9841F4AED4C43D0905542A.edm" localSheetId="5" hidden="1">#REF!</definedName>
    <definedName name="_bdm.36CA04BCFA9841F4AED4C43D0905542A.edm" localSheetId="4" hidden="1">#REF!</definedName>
    <definedName name="_bdm.36CA04BCFA9841F4AED4C43D0905542A.edm" hidden="1">#REF!</definedName>
    <definedName name="_bdm.3736CB47ABC24269AF8E6688E6DAE3F8.edm" localSheetId="7" hidden="1">#REF!</definedName>
    <definedName name="_bdm.3736CB47ABC24269AF8E6688E6DAE3F8.edm" localSheetId="5" hidden="1">#REF!</definedName>
    <definedName name="_bdm.3736CB47ABC24269AF8E6688E6DAE3F8.edm" localSheetId="4" hidden="1">#REF!</definedName>
    <definedName name="_bdm.3736CB47ABC24269AF8E6688E6DAE3F8.edm" hidden="1">#REF!</definedName>
    <definedName name="_bdm.3751E6711C5D417AA0FFB950381364E9.edm" localSheetId="7" hidden="1">#REF!</definedName>
    <definedName name="_bdm.3751E6711C5D417AA0FFB950381364E9.edm" localSheetId="5" hidden="1">#REF!</definedName>
    <definedName name="_bdm.3751E6711C5D417AA0FFB950381364E9.edm" localSheetId="4" hidden="1">#REF!</definedName>
    <definedName name="_bdm.3751E6711C5D417AA0FFB950381364E9.edm" hidden="1">#REF!</definedName>
    <definedName name="_bdm.37B5517E982F4E6B806F95BB2E5DC387.edm" localSheetId="7" hidden="1">#REF!</definedName>
    <definedName name="_bdm.37B5517E982F4E6B806F95BB2E5DC387.edm" localSheetId="5" hidden="1">#REF!</definedName>
    <definedName name="_bdm.37B5517E982F4E6B806F95BB2E5DC387.edm" localSheetId="4" hidden="1">#REF!</definedName>
    <definedName name="_bdm.37B5517E982F4E6B806F95BB2E5DC387.edm" hidden="1">#REF!</definedName>
    <definedName name="_bdm.37BB86E22CC44A6D9BC254C47ED06323.edm" localSheetId="7" hidden="1">#REF!</definedName>
    <definedName name="_bdm.37BB86E22CC44A6D9BC254C47ED06323.edm" localSheetId="5" hidden="1">#REF!</definedName>
    <definedName name="_bdm.37BB86E22CC44A6D9BC254C47ED06323.edm" localSheetId="4" hidden="1">#REF!</definedName>
    <definedName name="_bdm.37BB86E22CC44A6D9BC254C47ED06323.edm" hidden="1">#REF!</definedName>
    <definedName name="_bdm.37CC684AFAF04B2589665EDE28D8EB61.edm" localSheetId="7" hidden="1">#REF!</definedName>
    <definedName name="_bdm.37CC684AFAF04B2589665EDE28D8EB61.edm" localSheetId="5" hidden="1">#REF!</definedName>
    <definedName name="_bdm.37CC684AFAF04B2589665EDE28D8EB61.edm" localSheetId="4" hidden="1">#REF!</definedName>
    <definedName name="_bdm.37CC684AFAF04B2589665EDE28D8EB61.edm" hidden="1">#REF!</definedName>
    <definedName name="_bdm.38460BE1735D4E78BF8AC8F3B1118D77.edm" localSheetId="7" hidden="1">#REF!</definedName>
    <definedName name="_bdm.38460BE1735D4E78BF8AC8F3B1118D77.edm" localSheetId="5" hidden="1">#REF!</definedName>
    <definedName name="_bdm.38460BE1735D4E78BF8AC8F3B1118D77.edm" localSheetId="4" hidden="1">#REF!</definedName>
    <definedName name="_bdm.38460BE1735D4E78BF8AC8F3B1118D77.edm" hidden="1">#REF!</definedName>
    <definedName name="_bdm.392F99A269F64EE6A2B846601BBD2E82.edm" localSheetId="7" hidden="1">#REF!</definedName>
    <definedName name="_bdm.392F99A269F64EE6A2B846601BBD2E82.edm" localSheetId="5" hidden="1">#REF!</definedName>
    <definedName name="_bdm.392F99A269F64EE6A2B846601BBD2E82.edm" localSheetId="4" hidden="1">#REF!</definedName>
    <definedName name="_bdm.392F99A269F64EE6A2B846601BBD2E82.edm" hidden="1">#REF!</definedName>
    <definedName name="_bdm.399D1C70A34D40AEB308F5FB9E4B1708.edm" localSheetId="7" hidden="1">#REF!</definedName>
    <definedName name="_bdm.399D1C70A34D40AEB308F5FB9E4B1708.edm" localSheetId="5" hidden="1">#REF!</definedName>
    <definedName name="_bdm.399D1C70A34D40AEB308F5FB9E4B1708.edm" localSheetId="4" hidden="1">#REF!</definedName>
    <definedName name="_bdm.399D1C70A34D40AEB308F5FB9E4B1708.edm" hidden="1">#REF!</definedName>
    <definedName name="_bdm.39D345F06916462ABB69740975D64E61.edm" localSheetId="7" hidden="1">#REF!</definedName>
    <definedName name="_bdm.39D345F06916462ABB69740975D64E61.edm" localSheetId="5" hidden="1">#REF!</definedName>
    <definedName name="_bdm.39D345F06916462ABB69740975D64E61.edm" localSheetId="4" hidden="1">#REF!</definedName>
    <definedName name="_bdm.39D345F06916462ABB69740975D64E61.edm" hidden="1">#REF!</definedName>
    <definedName name="_bdm.39FC01C394354119B885FBE6F22C98CC.edm" localSheetId="7" hidden="1">#REF!</definedName>
    <definedName name="_bdm.39FC01C394354119B885FBE6F22C98CC.edm" localSheetId="5" hidden="1">#REF!</definedName>
    <definedName name="_bdm.39FC01C394354119B885FBE6F22C98CC.edm" localSheetId="4" hidden="1">#REF!</definedName>
    <definedName name="_bdm.39FC01C394354119B885FBE6F22C98CC.edm" hidden="1">#REF!</definedName>
    <definedName name="_bdm.3AE472BF6BA740C6AFF293F9044BAC08.edm" localSheetId="7" hidden="1">#REF!</definedName>
    <definedName name="_bdm.3AE472BF6BA740C6AFF293F9044BAC08.edm" localSheetId="5" hidden="1">#REF!</definedName>
    <definedName name="_bdm.3AE472BF6BA740C6AFF293F9044BAC08.edm" localSheetId="4" hidden="1">#REF!</definedName>
    <definedName name="_bdm.3AE472BF6BA740C6AFF293F9044BAC08.edm" hidden="1">#REF!</definedName>
    <definedName name="_bdm.3B72B65F3D2A42749A609ECEE568D39C.edm" localSheetId="7" hidden="1">#REF!</definedName>
    <definedName name="_bdm.3B72B65F3D2A42749A609ECEE568D39C.edm" localSheetId="5" hidden="1">#REF!</definedName>
    <definedName name="_bdm.3B72B65F3D2A42749A609ECEE568D39C.edm" localSheetId="4" hidden="1">#REF!</definedName>
    <definedName name="_bdm.3B72B65F3D2A42749A609ECEE568D39C.edm" hidden="1">#REF!</definedName>
    <definedName name="_bdm.3BA71FB1494D49DEA423BD8EF144954A.edm" localSheetId="7" hidden="1">#REF!</definedName>
    <definedName name="_bdm.3BA71FB1494D49DEA423BD8EF144954A.edm" localSheetId="5" hidden="1">#REF!</definedName>
    <definedName name="_bdm.3BA71FB1494D49DEA423BD8EF144954A.edm" localSheetId="4" hidden="1">#REF!</definedName>
    <definedName name="_bdm.3BA71FB1494D49DEA423BD8EF144954A.edm" hidden="1">#REF!</definedName>
    <definedName name="_bdm.3BC7DC127D2C447896EB2EF0270DE5B9.edm" localSheetId="7" hidden="1">#REF!</definedName>
    <definedName name="_bdm.3BC7DC127D2C447896EB2EF0270DE5B9.edm" localSheetId="5" hidden="1">#REF!</definedName>
    <definedName name="_bdm.3BC7DC127D2C447896EB2EF0270DE5B9.edm" localSheetId="4" hidden="1">#REF!</definedName>
    <definedName name="_bdm.3BC7DC127D2C447896EB2EF0270DE5B9.edm" hidden="1">#REF!</definedName>
    <definedName name="_bdm.3BCAE1795691464E9939CECFDE7F610A.edm" localSheetId="7" hidden="1">#REF!</definedName>
    <definedName name="_bdm.3BCAE1795691464E9939CECFDE7F610A.edm" localSheetId="5" hidden="1">#REF!</definedName>
    <definedName name="_bdm.3BCAE1795691464E9939CECFDE7F610A.edm" localSheetId="4" hidden="1">#REF!</definedName>
    <definedName name="_bdm.3BCAE1795691464E9939CECFDE7F610A.edm" hidden="1">#REF!</definedName>
    <definedName name="_bdm.3C5CE2CBB70A4FEAAA3B19BC18C72C3D.edm" localSheetId="7" hidden="1">#REF!</definedName>
    <definedName name="_bdm.3C5CE2CBB70A4FEAAA3B19BC18C72C3D.edm" localSheetId="5" hidden="1">#REF!</definedName>
    <definedName name="_bdm.3C5CE2CBB70A4FEAAA3B19BC18C72C3D.edm" localSheetId="4" hidden="1">#REF!</definedName>
    <definedName name="_bdm.3C5CE2CBB70A4FEAAA3B19BC18C72C3D.edm" hidden="1">#REF!</definedName>
    <definedName name="_bdm.3C69E85E55C14BFCA152E461AEEC4ECC.edm" localSheetId="7" hidden="1">#REF!</definedName>
    <definedName name="_bdm.3C69E85E55C14BFCA152E461AEEC4ECC.edm" localSheetId="5" hidden="1">#REF!</definedName>
    <definedName name="_bdm.3C69E85E55C14BFCA152E461AEEC4ECC.edm" localSheetId="4" hidden="1">#REF!</definedName>
    <definedName name="_bdm.3C69E85E55C14BFCA152E461AEEC4ECC.edm" hidden="1">#REF!</definedName>
    <definedName name="_bdm.3C9E148232154273947735321B54A395.edm" localSheetId="7" hidden="1">#REF!</definedName>
    <definedName name="_bdm.3C9E148232154273947735321B54A395.edm" localSheetId="5" hidden="1">#REF!</definedName>
    <definedName name="_bdm.3C9E148232154273947735321B54A395.edm" localSheetId="4" hidden="1">#REF!</definedName>
    <definedName name="_bdm.3C9E148232154273947735321B54A395.edm" hidden="1">#REF!</definedName>
    <definedName name="_bdm.3D055CE51DE643D4B8F1F394A283C2A4.edm" localSheetId="7" hidden="1">#REF!</definedName>
    <definedName name="_bdm.3D055CE51DE643D4B8F1F394A283C2A4.edm" localSheetId="5" hidden="1">#REF!</definedName>
    <definedName name="_bdm.3D055CE51DE643D4B8F1F394A283C2A4.edm" localSheetId="4" hidden="1">#REF!</definedName>
    <definedName name="_bdm.3D055CE51DE643D4B8F1F394A283C2A4.edm" hidden="1">#REF!</definedName>
    <definedName name="_bdm.3D17C68A60264004A035CBEC65D423BC.edm" localSheetId="7" hidden="1">#REF!</definedName>
    <definedName name="_bdm.3D17C68A60264004A035CBEC65D423BC.edm" localSheetId="5" hidden="1">#REF!</definedName>
    <definedName name="_bdm.3D17C68A60264004A035CBEC65D423BC.edm" localSheetId="4" hidden="1">#REF!</definedName>
    <definedName name="_bdm.3D17C68A60264004A035CBEC65D423BC.edm" hidden="1">#REF!</definedName>
    <definedName name="_bdm.3D3D65FA519B40008C25A39E902B40A9.edm" localSheetId="7" hidden="1">#REF!</definedName>
    <definedName name="_bdm.3D3D65FA519B40008C25A39E902B40A9.edm" localSheetId="5" hidden="1">#REF!</definedName>
    <definedName name="_bdm.3D3D65FA519B40008C25A39E902B40A9.edm" localSheetId="4" hidden="1">#REF!</definedName>
    <definedName name="_bdm.3D3D65FA519B40008C25A39E902B40A9.edm" hidden="1">#REF!</definedName>
    <definedName name="_bdm.3D6EC43437F54528B6C93B1061888C02.edm" localSheetId="7" hidden="1">#REF!</definedName>
    <definedName name="_bdm.3D6EC43437F54528B6C93B1061888C02.edm" localSheetId="5" hidden="1">#REF!</definedName>
    <definedName name="_bdm.3D6EC43437F54528B6C93B1061888C02.edm" localSheetId="4" hidden="1">#REF!</definedName>
    <definedName name="_bdm.3D6EC43437F54528B6C93B1061888C02.edm" hidden="1">#REF!</definedName>
    <definedName name="_bdm.3D91EDE82514454FACFEB67F7CF62BD3.edm" localSheetId="7" hidden="1">#REF!</definedName>
    <definedName name="_bdm.3D91EDE82514454FACFEB67F7CF62BD3.edm" localSheetId="5" hidden="1">#REF!</definedName>
    <definedName name="_bdm.3D91EDE82514454FACFEB67F7CF62BD3.edm" localSheetId="4" hidden="1">#REF!</definedName>
    <definedName name="_bdm.3D91EDE82514454FACFEB67F7CF62BD3.edm" hidden="1">#REF!</definedName>
    <definedName name="_bdm.3E3D0FF2DC4F4AC88D02AD381B38AEF2.edm" localSheetId="7" hidden="1">#REF!</definedName>
    <definedName name="_bdm.3E3D0FF2DC4F4AC88D02AD381B38AEF2.edm" localSheetId="5" hidden="1">#REF!</definedName>
    <definedName name="_bdm.3E3D0FF2DC4F4AC88D02AD381B38AEF2.edm" localSheetId="4" hidden="1">#REF!</definedName>
    <definedName name="_bdm.3E3D0FF2DC4F4AC88D02AD381B38AEF2.edm" hidden="1">#REF!</definedName>
    <definedName name="_bdm.3E602D54E65E4B3CAA8446DE88B952CF.edm" localSheetId="7" hidden="1">#REF!</definedName>
    <definedName name="_bdm.3E602D54E65E4B3CAA8446DE88B952CF.edm" localSheetId="5" hidden="1">#REF!</definedName>
    <definedName name="_bdm.3E602D54E65E4B3CAA8446DE88B952CF.edm" localSheetId="4" hidden="1">#REF!</definedName>
    <definedName name="_bdm.3E602D54E65E4B3CAA8446DE88B952CF.edm" hidden="1">#REF!</definedName>
    <definedName name="_bdm.3EDB8BE106244DDC89848CFDB9F31AE7.edm" localSheetId="7" hidden="1">#REF!</definedName>
    <definedName name="_bdm.3EDB8BE106244DDC89848CFDB9F31AE7.edm" localSheetId="5" hidden="1">#REF!</definedName>
    <definedName name="_bdm.3EDB8BE106244DDC89848CFDB9F31AE7.edm" localSheetId="4" hidden="1">#REF!</definedName>
    <definedName name="_bdm.3EDB8BE106244DDC89848CFDB9F31AE7.edm" hidden="1">#REF!</definedName>
    <definedName name="_bdm.3F12EED3155E49CAA168E14347615E44.edm" localSheetId="7" hidden="1">#REF!</definedName>
    <definedName name="_bdm.3F12EED3155E49CAA168E14347615E44.edm" localSheetId="5" hidden="1">#REF!</definedName>
    <definedName name="_bdm.3F12EED3155E49CAA168E14347615E44.edm" localSheetId="4" hidden="1">#REF!</definedName>
    <definedName name="_bdm.3F12EED3155E49CAA168E14347615E44.edm" hidden="1">#REF!</definedName>
    <definedName name="_bdm.3F48DCFD85784C22821393724FAFDFCF.edm" localSheetId="7" hidden="1">#REF!</definedName>
    <definedName name="_bdm.3F48DCFD85784C22821393724FAFDFCF.edm" localSheetId="5" hidden="1">#REF!</definedName>
    <definedName name="_bdm.3F48DCFD85784C22821393724FAFDFCF.edm" localSheetId="4" hidden="1">#REF!</definedName>
    <definedName name="_bdm.3F48DCFD85784C22821393724FAFDFCF.edm" hidden="1">#REF!</definedName>
    <definedName name="_bdm.3FDBE005CE3E40DA99BF3A1ABD3890BD.edm" localSheetId="7" hidden="1">#REF!</definedName>
    <definedName name="_bdm.3FDBE005CE3E40DA99BF3A1ABD3890BD.edm" localSheetId="5" hidden="1">#REF!</definedName>
    <definedName name="_bdm.3FDBE005CE3E40DA99BF3A1ABD3890BD.edm" localSheetId="4" hidden="1">#REF!</definedName>
    <definedName name="_bdm.3FDBE005CE3E40DA99BF3A1ABD3890BD.edm" hidden="1">#REF!</definedName>
    <definedName name="_bdm.400A4EF337084AD3B0F6C9CA85C383A4.edm" localSheetId="7" hidden="1">#REF!</definedName>
    <definedName name="_bdm.400A4EF337084AD3B0F6C9CA85C383A4.edm" localSheetId="5" hidden="1">#REF!</definedName>
    <definedName name="_bdm.400A4EF337084AD3B0F6C9CA85C383A4.edm" localSheetId="4" hidden="1">#REF!</definedName>
    <definedName name="_bdm.400A4EF337084AD3B0F6C9CA85C383A4.edm" hidden="1">#REF!</definedName>
    <definedName name="_bdm.402CFD5F0E5B4736A128B3318F50C660.edm" localSheetId="7" hidden="1">#REF!</definedName>
    <definedName name="_bdm.402CFD5F0E5B4736A128B3318F50C660.edm" localSheetId="5" hidden="1">#REF!</definedName>
    <definedName name="_bdm.402CFD5F0E5B4736A128B3318F50C660.edm" localSheetId="4" hidden="1">#REF!</definedName>
    <definedName name="_bdm.402CFD5F0E5B4736A128B3318F50C660.edm" hidden="1">#REF!</definedName>
    <definedName name="_bdm.4047D96637E24A3F97E85D510DFA62A9.edm" localSheetId="7" hidden="1">#REF!</definedName>
    <definedName name="_bdm.4047D96637E24A3F97E85D510DFA62A9.edm" localSheetId="5" hidden="1">#REF!</definedName>
    <definedName name="_bdm.4047D96637E24A3F97E85D510DFA62A9.edm" localSheetId="4" hidden="1">#REF!</definedName>
    <definedName name="_bdm.4047D96637E24A3F97E85D510DFA62A9.edm" hidden="1">#REF!</definedName>
    <definedName name="_bdm.404D677F20C64349B3787F5B98B60066.edm" localSheetId="7" hidden="1">#REF!</definedName>
    <definedName name="_bdm.404D677F20C64349B3787F5B98B60066.edm" localSheetId="5" hidden="1">#REF!</definedName>
    <definedName name="_bdm.404D677F20C64349B3787F5B98B60066.edm" localSheetId="4" hidden="1">#REF!</definedName>
    <definedName name="_bdm.404D677F20C64349B3787F5B98B60066.edm" hidden="1">#REF!</definedName>
    <definedName name="_bdm.408B1F9FD9B948709D206611E0126161.edm" localSheetId="7" hidden="1">#REF!</definedName>
    <definedName name="_bdm.408B1F9FD9B948709D206611E0126161.edm" localSheetId="5" hidden="1">#REF!</definedName>
    <definedName name="_bdm.408B1F9FD9B948709D206611E0126161.edm" localSheetId="4" hidden="1">#REF!</definedName>
    <definedName name="_bdm.408B1F9FD9B948709D206611E0126161.edm" hidden="1">#REF!</definedName>
    <definedName name="_bdm.40946B3E4F8B45AA86B1690108246C6A.edm" localSheetId="7" hidden="1">#REF!</definedName>
    <definedName name="_bdm.40946B3E4F8B45AA86B1690108246C6A.edm" localSheetId="5" hidden="1">#REF!</definedName>
    <definedName name="_bdm.40946B3E4F8B45AA86B1690108246C6A.edm" localSheetId="4" hidden="1">#REF!</definedName>
    <definedName name="_bdm.40946B3E4F8B45AA86B1690108246C6A.edm" hidden="1">#REF!</definedName>
    <definedName name="_bdm.409F6A64419843C3B9B9888F7015F06D.edm" localSheetId="7" hidden="1">#REF!</definedName>
    <definedName name="_bdm.409F6A64419843C3B9B9888F7015F06D.edm" localSheetId="5" hidden="1">#REF!</definedName>
    <definedName name="_bdm.409F6A64419843C3B9B9888F7015F06D.edm" localSheetId="4" hidden="1">#REF!</definedName>
    <definedName name="_bdm.409F6A64419843C3B9B9888F7015F06D.edm" hidden="1">#REF!</definedName>
    <definedName name="_bdm.40DA3599DABE4F0B9E6AEEC95B11FC2A.edm" localSheetId="7" hidden="1">#REF!</definedName>
    <definedName name="_bdm.40DA3599DABE4F0B9E6AEEC95B11FC2A.edm" localSheetId="5" hidden="1">#REF!</definedName>
    <definedName name="_bdm.40DA3599DABE4F0B9E6AEEC95B11FC2A.edm" localSheetId="4" hidden="1">#REF!</definedName>
    <definedName name="_bdm.40DA3599DABE4F0B9E6AEEC95B11FC2A.edm" hidden="1">#REF!</definedName>
    <definedName name="_bdm.40F9DF42BF68422D8EE192AE2AE99ED9.edm" localSheetId="7" hidden="1">#REF!</definedName>
    <definedName name="_bdm.40F9DF42BF68422D8EE192AE2AE99ED9.edm" localSheetId="5" hidden="1">#REF!</definedName>
    <definedName name="_bdm.40F9DF42BF68422D8EE192AE2AE99ED9.edm" localSheetId="4" hidden="1">#REF!</definedName>
    <definedName name="_bdm.40F9DF42BF68422D8EE192AE2AE99ED9.edm" hidden="1">#REF!</definedName>
    <definedName name="_bdm.4129851B33C948DE94F38838EDA9A703.edm" localSheetId="7" hidden="1">#REF!</definedName>
    <definedName name="_bdm.4129851B33C948DE94F38838EDA9A703.edm" localSheetId="5" hidden="1">#REF!</definedName>
    <definedName name="_bdm.4129851B33C948DE94F38838EDA9A703.edm" localSheetId="4" hidden="1">#REF!</definedName>
    <definedName name="_bdm.4129851B33C948DE94F38838EDA9A703.edm" hidden="1">#REF!</definedName>
    <definedName name="_bdm.4191858A55624CC0957748D5E4AB83B0.edm" localSheetId="7" hidden="1">#REF!</definedName>
    <definedName name="_bdm.4191858A55624CC0957748D5E4AB83B0.edm" localSheetId="5" hidden="1">#REF!</definedName>
    <definedName name="_bdm.4191858A55624CC0957748D5E4AB83B0.edm" localSheetId="4" hidden="1">#REF!</definedName>
    <definedName name="_bdm.4191858A55624CC0957748D5E4AB83B0.edm" hidden="1">#REF!</definedName>
    <definedName name="_bdm.41BEBC277DD34371A7F5020E3F3B2A78.edm" localSheetId="7" hidden="1">#REF!</definedName>
    <definedName name="_bdm.41BEBC277DD34371A7F5020E3F3B2A78.edm" localSheetId="5" hidden="1">#REF!</definedName>
    <definedName name="_bdm.41BEBC277DD34371A7F5020E3F3B2A78.edm" localSheetId="4" hidden="1">#REF!</definedName>
    <definedName name="_bdm.41BEBC277DD34371A7F5020E3F3B2A78.edm" hidden="1">#REF!</definedName>
    <definedName name="_bdm.41C0C21023A742118841D257D3154C2E.edm" localSheetId="7" hidden="1">#REF!</definedName>
    <definedName name="_bdm.41C0C21023A742118841D257D3154C2E.edm" localSheetId="5" hidden="1">#REF!</definedName>
    <definedName name="_bdm.41C0C21023A742118841D257D3154C2E.edm" localSheetId="4" hidden="1">#REF!</definedName>
    <definedName name="_bdm.41C0C21023A742118841D257D3154C2E.edm" hidden="1">#REF!</definedName>
    <definedName name="_bdm.430BEF2598BA48AB84CE5EE3B57938F8.edm" localSheetId="7" hidden="1">#REF!</definedName>
    <definedName name="_bdm.430BEF2598BA48AB84CE5EE3B57938F8.edm" localSheetId="5" hidden="1">#REF!</definedName>
    <definedName name="_bdm.430BEF2598BA48AB84CE5EE3B57938F8.edm" localSheetId="4" hidden="1">#REF!</definedName>
    <definedName name="_bdm.430BEF2598BA48AB84CE5EE3B57938F8.edm" hidden="1">#REF!</definedName>
    <definedName name="_bdm.439403AFB13340BBBA79E6F6AF5ED453.edm" localSheetId="7" hidden="1">#REF!</definedName>
    <definedName name="_bdm.439403AFB13340BBBA79E6F6AF5ED453.edm" localSheetId="5" hidden="1">#REF!</definedName>
    <definedName name="_bdm.439403AFB13340BBBA79E6F6AF5ED453.edm" localSheetId="4" hidden="1">#REF!</definedName>
    <definedName name="_bdm.439403AFB13340BBBA79E6F6AF5ED453.edm" hidden="1">#REF!</definedName>
    <definedName name="_bdm.43E579D6EB2D42A48BE82C472B673C2D.edm" localSheetId="7" hidden="1">#REF!</definedName>
    <definedName name="_bdm.43E579D6EB2D42A48BE82C472B673C2D.edm" localSheetId="5" hidden="1">#REF!</definedName>
    <definedName name="_bdm.43E579D6EB2D42A48BE82C472B673C2D.edm" localSheetId="4" hidden="1">#REF!</definedName>
    <definedName name="_bdm.43E579D6EB2D42A48BE82C472B673C2D.edm" hidden="1">#REF!</definedName>
    <definedName name="_bdm.43F1FBC296F54982BEFE41327677C9D6.edm" localSheetId="7" hidden="1">#REF!</definedName>
    <definedName name="_bdm.43F1FBC296F54982BEFE41327677C9D6.edm" localSheetId="5" hidden="1">#REF!</definedName>
    <definedName name="_bdm.43F1FBC296F54982BEFE41327677C9D6.edm" localSheetId="4" hidden="1">#REF!</definedName>
    <definedName name="_bdm.43F1FBC296F54982BEFE41327677C9D6.edm" hidden="1">#REF!</definedName>
    <definedName name="_bdm.4416B19B27EA4DBBA770582209B8CF39.edm" localSheetId="7" hidden="1">#REF!</definedName>
    <definedName name="_bdm.4416B19B27EA4DBBA770582209B8CF39.edm" localSheetId="5" hidden="1">#REF!</definedName>
    <definedName name="_bdm.4416B19B27EA4DBBA770582209B8CF39.edm" localSheetId="4" hidden="1">#REF!</definedName>
    <definedName name="_bdm.4416B19B27EA4DBBA770582209B8CF39.edm" hidden="1">#REF!</definedName>
    <definedName name="_bdm.4440C23A4D7641C1A88BD06E89DED578.edm" localSheetId="7" hidden="1">#REF!</definedName>
    <definedName name="_bdm.4440C23A4D7641C1A88BD06E89DED578.edm" localSheetId="5" hidden="1">#REF!</definedName>
    <definedName name="_bdm.4440C23A4D7641C1A88BD06E89DED578.edm" localSheetId="4" hidden="1">#REF!</definedName>
    <definedName name="_bdm.4440C23A4D7641C1A88BD06E89DED578.edm" hidden="1">#REF!</definedName>
    <definedName name="_bdm.444F670996AA4FC9BB03D2D4086BCCE5.edm" localSheetId="7" hidden="1">#REF!</definedName>
    <definedName name="_bdm.444F670996AA4FC9BB03D2D4086BCCE5.edm" localSheetId="5" hidden="1">#REF!</definedName>
    <definedName name="_bdm.444F670996AA4FC9BB03D2D4086BCCE5.edm" localSheetId="4" hidden="1">#REF!</definedName>
    <definedName name="_bdm.444F670996AA4FC9BB03D2D4086BCCE5.edm" hidden="1">#REF!</definedName>
    <definedName name="_bdm.445C879AFBFF43D399D9C26546C0B055.edm" localSheetId="7" hidden="1">#REF!</definedName>
    <definedName name="_bdm.445C879AFBFF43D399D9C26546C0B055.edm" localSheetId="5" hidden="1">#REF!</definedName>
    <definedName name="_bdm.445C879AFBFF43D399D9C26546C0B055.edm" localSheetId="4" hidden="1">#REF!</definedName>
    <definedName name="_bdm.445C879AFBFF43D399D9C26546C0B055.edm" hidden="1">#REF!</definedName>
    <definedName name="_bdm.44B9F95E624240B6A0F1B54847234107.edm" localSheetId="7" hidden="1">#REF!</definedName>
    <definedName name="_bdm.44B9F95E624240B6A0F1B54847234107.edm" localSheetId="5" hidden="1">#REF!</definedName>
    <definedName name="_bdm.44B9F95E624240B6A0F1B54847234107.edm" localSheetId="4" hidden="1">#REF!</definedName>
    <definedName name="_bdm.44B9F95E624240B6A0F1B54847234107.edm" hidden="1">#REF!</definedName>
    <definedName name="_bdm.4513CEA957284013AD0328D5B2977F19.edm" localSheetId="7" hidden="1">#REF!</definedName>
    <definedName name="_bdm.4513CEA957284013AD0328D5B2977F19.edm" localSheetId="5" hidden="1">#REF!</definedName>
    <definedName name="_bdm.4513CEA957284013AD0328D5B2977F19.edm" localSheetId="4" hidden="1">#REF!</definedName>
    <definedName name="_bdm.4513CEA957284013AD0328D5B2977F19.edm" hidden="1">#REF!</definedName>
    <definedName name="_bdm.456AECCF93FB4AC791A2D1C0F42DF7B1.edm" localSheetId="7" hidden="1">#REF!</definedName>
    <definedName name="_bdm.456AECCF93FB4AC791A2D1C0F42DF7B1.edm" localSheetId="5" hidden="1">#REF!</definedName>
    <definedName name="_bdm.456AECCF93FB4AC791A2D1C0F42DF7B1.edm" localSheetId="4" hidden="1">#REF!</definedName>
    <definedName name="_bdm.456AECCF93FB4AC791A2D1C0F42DF7B1.edm" hidden="1">#REF!</definedName>
    <definedName name="_bdm.45AC17837BA44C8BBD0A503CB02FD8EB.edm" localSheetId="7" hidden="1">#REF!</definedName>
    <definedName name="_bdm.45AC17837BA44C8BBD0A503CB02FD8EB.edm" localSheetId="5" hidden="1">#REF!</definedName>
    <definedName name="_bdm.45AC17837BA44C8BBD0A503CB02FD8EB.edm" localSheetId="4" hidden="1">#REF!</definedName>
    <definedName name="_bdm.45AC17837BA44C8BBD0A503CB02FD8EB.edm" hidden="1">#REF!</definedName>
    <definedName name="_bdm.45BD46758D554D1CA89E6332D0AE2FA2.edm" localSheetId="7" hidden="1">#REF!</definedName>
    <definedName name="_bdm.45BD46758D554D1CA89E6332D0AE2FA2.edm" localSheetId="5" hidden="1">#REF!</definedName>
    <definedName name="_bdm.45BD46758D554D1CA89E6332D0AE2FA2.edm" localSheetId="4" hidden="1">#REF!</definedName>
    <definedName name="_bdm.45BD46758D554D1CA89E6332D0AE2FA2.edm" hidden="1">#REF!</definedName>
    <definedName name="_bdm.45C6FC3EF807457D98ADE89711D1DFC6.edm" localSheetId="7" hidden="1">#REF!</definedName>
    <definedName name="_bdm.45C6FC3EF807457D98ADE89711D1DFC6.edm" localSheetId="5" hidden="1">#REF!</definedName>
    <definedName name="_bdm.45C6FC3EF807457D98ADE89711D1DFC6.edm" localSheetId="4" hidden="1">#REF!</definedName>
    <definedName name="_bdm.45C6FC3EF807457D98ADE89711D1DFC6.edm" hidden="1">#REF!</definedName>
    <definedName name="_bdm.4675748EF8E646A4BE388B37DF4E5DDD.edm" localSheetId="7" hidden="1">#REF!</definedName>
    <definedName name="_bdm.4675748EF8E646A4BE388B37DF4E5DDD.edm" localSheetId="5" hidden="1">#REF!</definedName>
    <definedName name="_bdm.4675748EF8E646A4BE388B37DF4E5DDD.edm" localSheetId="4" hidden="1">#REF!</definedName>
    <definedName name="_bdm.4675748EF8E646A4BE388B37DF4E5DDD.edm" hidden="1">#REF!</definedName>
    <definedName name="_bdm.46E064123C124B3FA804F58619A7DC9C.edm" localSheetId="7" hidden="1">#REF!</definedName>
    <definedName name="_bdm.46E064123C124B3FA804F58619A7DC9C.edm" localSheetId="5" hidden="1">#REF!</definedName>
    <definedName name="_bdm.46E064123C124B3FA804F58619A7DC9C.edm" localSheetId="4" hidden="1">#REF!</definedName>
    <definedName name="_bdm.46E064123C124B3FA804F58619A7DC9C.edm" hidden="1">#REF!</definedName>
    <definedName name="_bdm.482002CF4F2E406C9CD529BA91A3FFF5.edm" localSheetId="7" hidden="1">#REF!</definedName>
    <definedName name="_bdm.482002CF4F2E406C9CD529BA91A3FFF5.edm" localSheetId="5" hidden="1">#REF!</definedName>
    <definedName name="_bdm.482002CF4F2E406C9CD529BA91A3FFF5.edm" localSheetId="4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7" hidden="1">#REF!</definedName>
    <definedName name="_bdm.48573A1F05AD4C45A860EC6601864F1F.edm" localSheetId="9" hidden="1">#REF!</definedName>
    <definedName name="_bdm.48573A1F05AD4C45A860EC6601864F1F.edm" localSheetId="5" hidden="1">#REF!</definedName>
    <definedName name="_bdm.48573A1F05AD4C45A860EC6601864F1F.edm" localSheetId="4" hidden="1">#REF!</definedName>
    <definedName name="_bdm.48573A1F05AD4C45A860EC6601864F1F.edm" hidden="1">#REF!</definedName>
    <definedName name="_bdm.48B1736060E24386B0EC305FAB97EEB9.edm" localSheetId="7" hidden="1">#REF!</definedName>
    <definedName name="_bdm.48B1736060E24386B0EC305FAB97EEB9.edm" localSheetId="9" hidden="1">#REF!</definedName>
    <definedName name="_bdm.48B1736060E24386B0EC305FAB97EEB9.edm" localSheetId="5" hidden="1">#REF!</definedName>
    <definedName name="_bdm.48B1736060E24386B0EC305FAB97EEB9.edm" localSheetId="4" hidden="1">#REF!</definedName>
    <definedName name="_bdm.48B1736060E24386B0EC305FAB97EEB9.edm" hidden="1">#REF!</definedName>
    <definedName name="_bdm.48CA009391E9450D8DDAB38B2CB95704.edm" localSheetId="7" hidden="1">#REF!</definedName>
    <definedName name="_bdm.48CA009391E9450D8DDAB38B2CB95704.edm" localSheetId="9" hidden="1">#REF!</definedName>
    <definedName name="_bdm.48CA009391E9450D8DDAB38B2CB95704.edm" localSheetId="5" hidden="1">#REF!</definedName>
    <definedName name="_bdm.48CA009391E9450D8DDAB38B2CB95704.edm" localSheetId="4" hidden="1">#REF!</definedName>
    <definedName name="_bdm.48CA009391E9450D8DDAB38B2CB95704.edm" hidden="1">#REF!</definedName>
    <definedName name="_bdm.48CBADB1EEA64B679E709916F38AA9D5.edm" localSheetId="7" hidden="1">#REF!</definedName>
    <definedName name="_bdm.48CBADB1EEA64B679E709916F38AA9D5.edm" localSheetId="5" hidden="1">#REF!</definedName>
    <definedName name="_bdm.48CBADB1EEA64B679E709916F38AA9D5.edm" localSheetId="4" hidden="1">#REF!</definedName>
    <definedName name="_bdm.48CBADB1EEA64B679E709916F38AA9D5.edm" hidden="1">#REF!</definedName>
    <definedName name="_bdm.48CE2029E1324F2596317BA7C0F35AD8.edm" localSheetId="7" hidden="1">#REF!</definedName>
    <definedName name="_bdm.48CE2029E1324F2596317BA7C0F35AD8.edm" localSheetId="5" hidden="1">#REF!</definedName>
    <definedName name="_bdm.48CE2029E1324F2596317BA7C0F35AD8.edm" localSheetId="4" hidden="1">#REF!</definedName>
    <definedName name="_bdm.48CE2029E1324F2596317BA7C0F35AD8.edm" hidden="1">#REF!</definedName>
    <definedName name="_bdm.49C6089191C04652B29CF690BD16A73D.edm" localSheetId="7" hidden="1">#REF!</definedName>
    <definedName name="_bdm.49C6089191C04652B29CF690BD16A73D.edm" localSheetId="5" hidden="1">#REF!</definedName>
    <definedName name="_bdm.49C6089191C04652B29CF690BD16A73D.edm" localSheetId="4" hidden="1">#REF!</definedName>
    <definedName name="_bdm.49C6089191C04652B29CF690BD16A73D.edm" hidden="1">#REF!</definedName>
    <definedName name="_bdm.4A04656A215647B68BDAD1707B031A2A.edm" localSheetId="7" hidden="1">#REF!</definedName>
    <definedName name="_bdm.4A04656A215647B68BDAD1707B031A2A.edm" localSheetId="5" hidden="1">#REF!</definedName>
    <definedName name="_bdm.4A04656A215647B68BDAD1707B031A2A.edm" localSheetId="4" hidden="1">#REF!</definedName>
    <definedName name="_bdm.4A04656A215647B68BDAD1707B031A2A.edm" hidden="1">#REF!</definedName>
    <definedName name="_bdm.4A33B9AD12AF455E8733C72B0DAA8FDF.edm" localSheetId="7" hidden="1">#REF!</definedName>
    <definedName name="_bdm.4A33B9AD12AF455E8733C72B0DAA8FDF.edm" localSheetId="5" hidden="1">#REF!</definedName>
    <definedName name="_bdm.4A33B9AD12AF455E8733C72B0DAA8FDF.edm" localSheetId="4" hidden="1">#REF!</definedName>
    <definedName name="_bdm.4A33B9AD12AF455E8733C72B0DAA8FDF.edm" hidden="1">#REF!</definedName>
    <definedName name="_bdm.4A45630D157340EDB12D06AFB51D70DE.edm" localSheetId="7" hidden="1">#REF!</definedName>
    <definedName name="_bdm.4A45630D157340EDB12D06AFB51D70DE.edm" localSheetId="5" hidden="1">#REF!</definedName>
    <definedName name="_bdm.4A45630D157340EDB12D06AFB51D70DE.edm" localSheetId="4" hidden="1">#REF!</definedName>
    <definedName name="_bdm.4A45630D157340EDB12D06AFB51D70DE.edm" hidden="1">#REF!</definedName>
    <definedName name="_bdm.4A4647585A2644189998426DC546E0AD.edm" localSheetId="7" hidden="1">#REF!</definedName>
    <definedName name="_bdm.4A4647585A2644189998426DC546E0AD.edm" localSheetId="5" hidden="1">#REF!</definedName>
    <definedName name="_bdm.4A4647585A2644189998426DC546E0AD.edm" localSheetId="4" hidden="1">#REF!</definedName>
    <definedName name="_bdm.4A4647585A2644189998426DC546E0AD.edm" hidden="1">#REF!</definedName>
    <definedName name="_bdm.4ACCA1ED7C1A4CCA941B50A49F490F34.edm" localSheetId="7" hidden="1">#REF!</definedName>
    <definedName name="_bdm.4ACCA1ED7C1A4CCA941B50A49F490F34.edm" localSheetId="5" hidden="1">#REF!</definedName>
    <definedName name="_bdm.4ACCA1ED7C1A4CCA941B50A49F490F34.edm" localSheetId="4" hidden="1">#REF!</definedName>
    <definedName name="_bdm.4ACCA1ED7C1A4CCA941B50A49F490F34.edm" hidden="1">#REF!</definedName>
    <definedName name="_bdm.4B40238EA37F4A16A341668A83FBE154.edm" localSheetId="7" hidden="1">#REF!</definedName>
    <definedName name="_bdm.4B40238EA37F4A16A341668A83FBE154.edm" localSheetId="5" hidden="1">#REF!</definedName>
    <definedName name="_bdm.4B40238EA37F4A16A341668A83FBE154.edm" localSheetId="4" hidden="1">#REF!</definedName>
    <definedName name="_bdm.4B40238EA37F4A16A341668A83FBE154.edm" hidden="1">#REF!</definedName>
    <definedName name="_bdm.4B48793507FD4F218DE5F30F39C4908B.edm" localSheetId="7" hidden="1">#REF!</definedName>
    <definedName name="_bdm.4B48793507FD4F218DE5F30F39C4908B.edm" localSheetId="5" hidden="1">#REF!</definedName>
    <definedName name="_bdm.4B48793507FD4F218DE5F30F39C4908B.edm" localSheetId="4" hidden="1">#REF!</definedName>
    <definedName name="_bdm.4B48793507FD4F218DE5F30F39C4908B.edm" hidden="1">#REF!</definedName>
    <definedName name="_bdm.4B49FAB89CF340ECB3172CF000B14416.edm" localSheetId="7" hidden="1">#REF!</definedName>
    <definedName name="_bdm.4B49FAB89CF340ECB3172CF000B14416.edm" localSheetId="5" hidden="1">#REF!</definedName>
    <definedName name="_bdm.4B49FAB89CF340ECB3172CF000B14416.edm" localSheetId="4" hidden="1">#REF!</definedName>
    <definedName name="_bdm.4B49FAB89CF340ECB3172CF000B14416.edm" hidden="1">#REF!</definedName>
    <definedName name="_bdm.4B4FB2783BC44E8082EBFB02BA34E936.edm" localSheetId="7" hidden="1">#REF!</definedName>
    <definedName name="_bdm.4B4FB2783BC44E8082EBFB02BA34E936.edm" localSheetId="5" hidden="1">#REF!</definedName>
    <definedName name="_bdm.4B4FB2783BC44E8082EBFB02BA34E936.edm" localSheetId="4" hidden="1">#REF!</definedName>
    <definedName name="_bdm.4B4FB2783BC44E8082EBFB02BA34E936.edm" hidden="1">#REF!</definedName>
    <definedName name="_bdm.4B77C271E0A34AA39783CC8280DC280C.edm" localSheetId="7" hidden="1">#REF!</definedName>
    <definedName name="_bdm.4B77C271E0A34AA39783CC8280DC280C.edm" localSheetId="5" hidden="1">#REF!</definedName>
    <definedName name="_bdm.4B77C271E0A34AA39783CC8280DC280C.edm" localSheetId="4" hidden="1">#REF!</definedName>
    <definedName name="_bdm.4B77C271E0A34AA39783CC8280DC280C.edm" hidden="1">#REF!</definedName>
    <definedName name="_bdm.4BA4BBC69E84491BA3AF6C705C77C883.edm" localSheetId="7" hidden="1">#REF!</definedName>
    <definedName name="_bdm.4BA4BBC69E84491BA3AF6C705C77C883.edm" localSheetId="5" hidden="1">#REF!</definedName>
    <definedName name="_bdm.4BA4BBC69E84491BA3AF6C705C77C883.edm" localSheetId="4" hidden="1">#REF!</definedName>
    <definedName name="_bdm.4BA4BBC69E84491BA3AF6C705C77C883.edm" hidden="1">#REF!</definedName>
    <definedName name="_bdm.4C9545ED02C44B83B7C151AEB0170441.edm" localSheetId="7" hidden="1">#REF!</definedName>
    <definedName name="_bdm.4C9545ED02C44B83B7C151AEB0170441.edm" localSheetId="5" hidden="1">#REF!</definedName>
    <definedName name="_bdm.4C9545ED02C44B83B7C151AEB0170441.edm" localSheetId="4" hidden="1">#REF!</definedName>
    <definedName name="_bdm.4C9545ED02C44B83B7C151AEB0170441.edm" hidden="1">#REF!</definedName>
    <definedName name="_bdm.4CEC331910F5409FB3DDB4AAD1F5414A.edm" localSheetId="7" hidden="1">#REF!</definedName>
    <definedName name="_bdm.4CEC331910F5409FB3DDB4AAD1F5414A.edm" localSheetId="5" hidden="1">#REF!</definedName>
    <definedName name="_bdm.4CEC331910F5409FB3DDB4AAD1F5414A.edm" localSheetId="4" hidden="1">#REF!</definedName>
    <definedName name="_bdm.4CEC331910F5409FB3DDB4AAD1F5414A.edm" hidden="1">#REF!</definedName>
    <definedName name="_bdm.4DBE648A02CD464F96033D39E13CC015.edm" localSheetId="7" hidden="1">#REF!</definedName>
    <definedName name="_bdm.4DBE648A02CD464F96033D39E13CC015.edm" localSheetId="5" hidden="1">#REF!</definedName>
    <definedName name="_bdm.4DBE648A02CD464F96033D39E13CC015.edm" localSheetId="4" hidden="1">#REF!</definedName>
    <definedName name="_bdm.4DBE648A02CD464F96033D39E13CC015.edm" hidden="1">#REF!</definedName>
    <definedName name="_bdm.4DBF3CD070E24609BFB07F2E755484CA.edm" localSheetId="7" hidden="1">#REF!</definedName>
    <definedName name="_bdm.4DBF3CD070E24609BFB07F2E755484CA.edm" localSheetId="5" hidden="1">#REF!</definedName>
    <definedName name="_bdm.4DBF3CD070E24609BFB07F2E755484CA.edm" localSheetId="4" hidden="1">#REF!</definedName>
    <definedName name="_bdm.4DBF3CD070E24609BFB07F2E755484CA.edm" hidden="1">#REF!</definedName>
    <definedName name="_bdm.4DF794E16E9B447A8A184E1F2580766B.edm" localSheetId="7" hidden="1">#REF!</definedName>
    <definedName name="_bdm.4DF794E16E9B447A8A184E1F2580766B.edm" localSheetId="5" hidden="1">#REF!</definedName>
    <definedName name="_bdm.4DF794E16E9B447A8A184E1F2580766B.edm" localSheetId="4" hidden="1">#REF!</definedName>
    <definedName name="_bdm.4DF794E16E9B447A8A184E1F2580766B.edm" hidden="1">#REF!</definedName>
    <definedName name="_bdm.4E3C8791333D4D9CA56B147125E8DA07.edm" localSheetId="7" hidden="1">#REF!</definedName>
    <definedName name="_bdm.4E3C8791333D4D9CA56B147125E8DA07.edm" localSheetId="5" hidden="1">#REF!</definedName>
    <definedName name="_bdm.4E3C8791333D4D9CA56B147125E8DA07.edm" localSheetId="4" hidden="1">#REF!</definedName>
    <definedName name="_bdm.4E3C8791333D4D9CA56B147125E8DA07.edm" hidden="1">#REF!</definedName>
    <definedName name="_bdm.4E47BC729D7843B2AB43ABBD335C7116.edm" localSheetId="7" hidden="1">#REF!</definedName>
    <definedName name="_bdm.4E47BC729D7843B2AB43ABBD335C7116.edm" localSheetId="5" hidden="1">#REF!</definedName>
    <definedName name="_bdm.4E47BC729D7843B2AB43ABBD335C7116.edm" localSheetId="4" hidden="1">#REF!</definedName>
    <definedName name="_bdm.4E47BC729D7843B2AB43ABBD335C7116.edm" hidden="1">#REF!</definedName>
    <definedName name="_bdm.4E545D7CAC55404B82130C289DCD311F.edm" localSheetId="7" hidden="1">#REF!</definedName>
    <definedName name="_bdm.4E545D7CAC55404B82130C289DCD311F.edm" localSheetId="5" hidden="1">#REF!</definedName>
    <definedName name="_bdm.4E545D7CAC55404B82130C289DCD311F.edm" localSheetId="4" hidden="1">#REF!</definedName>
    <definedName name="_bdm.4E545D7CAC55404B82130C289DCD311F.edm" hidden="1">#REF!</definedName>
    <definedName name="_bdm.4E9BD2EF31A4456182EE42DE76D00748.edm" localSheetId="7" hidden="1">#REF!</definedName>
    <definedName name="_bdm.4E9BD2EF31A4456182EE42DE76D00748.edm" localSheetId="5" hidden="1">#REF!</definedName>
    <definedName name="_bdm.4E9BD2EF31A4456182EE42DE76D00748.edm" localSheetId="4" hidden="1">#REF!</definedName>
    <definedName name="_bdm.4E9BD2EF31A4456182EE42DE76D00748.edm" hidden="1">#REF!</definedName>
    <definedName name="_bdm.4F134DEB25744015ACAE113DE2928039.edm" localSheetId="7" hidden="1">#REF!</definedName>
    <definedName name="_bdm.4F134DEB25744015ACAE113DE2928039.edm" localSheetId="5" hidden="1">#REF!</definedName>
    <definedName name="_bdm.4F134DEB25744015ACAE113DE2928039.edm" localSheetId="4" hidden="1">#REF!</definedName>
    <definedName name="_bdm.4F134DEB25744015ACAE113DE2928039.edm" hidden="1">#REF!</definedName>
    <definedName name="_bdm.4F23CBDDB2AB4EE6BE09E50BEB58600C.edm" localSheetId="7" hidden="1">#REF!</definedName>
    <definedName name="_bdm.4F23CBDDB2AB4EE6BE09E50BEB58600C.edm" localSheetId="5" hidden="1">#REF!</definedName>
    <definedName name="_bdm.4F23CBDDB2AB4EE6BE09E50BEB58600C.edm" localSheetId="4" hidden="1">#REF!</definedName>
    <definedName name="_bdm.4F23CBDDB2AB4EE6BE09E50BEB58600C.edm" hidden="1">#REF!</definedName>
    <definedName name="_bdm.4F9FC1E79ABC41B49F33093F84695035.edm" localSheetId="7" hidden="1">#REF!</definedName>
    <definedName name="_bdm.4F9FC1E79ABC41B49F33093F84695035.edm" localSheetId="5" hidden="1">#REF!</definedName>
    <definedName name="_bdm.4F9FC1E79ABC41B49F33093F84695035.edm" localSheetId="4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7" hidden="1">#REF!</definedName>
    <definedName name="_bdm.4FF47A0749864BC887611847FFB4D9D4.edm" localSheetId="9" hidden="1">#REF!</definedName>
    <definedName name="_bdm.4FF47A0749864BC887611847FFB4D9D4.edm" localSheetId="5" hidden="1">#REF!</definedName>
    <definedName name="_bdm.4FF47A0749864BC887611847FFB4D9D4.edm" localSheetId="4" hidden="1">#REF!</definedName>
    <definedName name="_bdm.4FF47A0749864BC887611847FFB4D9D4.edm" hidden="1">#REF!</definedName>
    <definedName name="_bdm.5036F700BCFD4905A600A875F9696674.edm" localSheetId="7" hidden="1">#REF!</definedName>
    <definedName name="_bdm.5036F700BCFD4905A600A875F9696674.edm" localSheetId="9" hidden="1">#REF!</definedName>
    <definedName name="_bdm.5036F700BCFD4905A600A875F9696674.edm" localSheetId="5" hidden="1">#REF!</definedName>
    <definedName name="_bdm.5036F700BCFD4905A600A875F9696674.edm" localSheetId="4" hidden="1">#REF!</definedName>
    <definedName name="_bdm.5036F700BCFD4905A600A875F9696674.edm" hidden="1">#REF!</definedName>
    <definedName name="_bdm.5060C5D82CA44429A71A35BDC6FCEEF4.edm" localSheetId="7" hidden="1">#REF!</definedName>
    <definedName name="_bdm.5060C5D82CA44429A71A35BDC6FCEEF4.edm" localSheetId="9" hidden="1">#REF!</definedName>
    <definedName name="_bdm.5060C5D82CA44429A71A35BDC6FCEEF4.edm" localSheetId="5" hidden="1">#REF!</definedName>
    <definedName name="_bdm.5060C5D82CA44429A71A35BDC6FCEEF4.edm" localSheetId="4" hidden="1">#REF!</definedName>
    <definedName name="_bdm.5060C5D82CA44429A71A35BDC6FCEEF4.edm" hidden="1">#REF!</definedName>
    <definedName name="_bdm.5087477C2A304F05BB3C2766381369C1.edm" localSheetId="7" hidden="1">#REF!</definedName>
    <definedName name="_bdm.5087477C2A304F05BB3C2766381369C1.edm" localSheetId="5" hidden="1">#REF!</definedName>
    <definedName name="_bdm.5087477C2A304F05BB3C2766381369C1.edm" localSheetId="4" hidden="1">#REF!</definedName>
    <definedName name="_bdm.5087477C2A304F05BB3C2766381369C1.edm" hidden="1">#REF!</definedName>
    <definedName name="_bdm.50A548217C6542638BEB39DDFC194DCB.edm" localSheetId="7" hidden="1">#REF!</definedName>
    <definedName name="_bdm.50A548217C6542638BEB39DDFC194DCB.edm" localSheetId="5" hidden="1">#REF!</definedName>
    <definedName name="_bdm.50A548217C6542638BEB39DDFC194DCB.edm" localSheetId="4" hidden="1">#REF!</definedName>
    <definedName name="_bdm.50A548217C6542638BEB39DDFC194DCB.edm" hidden="1">#REF!</definedName>
    <definedName name="_bdm.50B2243090094F5799D6517202D8D1BD.edm" localSheetId="7" hidden="1">#REF!</definedName>
    <definedName name="_bdm.50B2243090094F5799D6517202D8D1BD.edm" localSheetId="5" hidden="1">#REF!</definedName>
    <definedName name="_bdm.50B2243090094F5799D6517202D8D1BD.edm" localSheetId="4" hidden="1">#REF!</definedName>
    <definedName name="_bdm.50B2243090094F5799D6517202D8D1BD.edm" hidden="1">#REF!</definedName>
    <definedName name="_bdm.50B6329483B7423EA42B6D9D63D0BBA2.edm" localSheetId="7" hidden="1">#REF!</definedName>
    <definedName name="_bdm.50B6329483B7423EA42B6D9D63D0BBA2.edm" localSheetId="5" hidden="1">#REF!</definedName>
    <definedName name="_bdm.50B6329483B7423EA42B6D9D63D0BBA2.edm" localSheetId="4" hidden="1">#REF!</definedName>
    <definedName name="_bdm.50B6329483B7423EA42B6D9D63D0BBA2.edm" hidden="1">#REF!</definedName>
    <definedName name="_bdm.50C643FE2A004F1188F453C954A7ED50.edm" localSheetId="7" hidden="1">#REF!</definedName>
    <definedName name="_bdm.50C643FE2A004F1188F453C954A7ED50.edm" localSheetId="5" hidden="1">#REF!</definedName>
    <definedName name="_bdm.50C643FE2A004F1188F453C954A7ED50.edm" localSheetId="4" hidden="1">#REF!</definedName>
    <definedName name="_bdm.50C643FE2A004F1188F453C954A7ED50.edm" hidden="1">#REF!</definedName>
    <definedName name="_bdm.5127CF92131949B6BC159A3E80A01D44.edm" localSheetId="7" hidden="1">#REF!</definedName>
    <definedName name="_bdm.5127CF92131949B6BC159A3E80A01D44.edm" localSheetId="5" hidden="1">#REF!</definedName>
    <definedName name="_bdm.5127CF92131949B6BC159A3E80A01D44.edm" localSheetId="4" hidden="1">#REF!</definedName>
    <definedName name="_bdm.5127CF92131949B6BC159A3E80A01D44.edm" hidden="1">#REF!</definedName>
    <definedName name="_bdm.512B115BC02548808EF0A756FE0765DD.edm" localSheetId="7" hidden="1">#REF!</definedName>
    <definedName name="_bdm.512B115BC02548808EF0A756FE0765DD.edm" localSheetId="5" hidden="1">#REF!</definedName>
    <definedName name="_bdm.512B115BC02548808EF0A756FE0765DD.edm" localSheetId="4" hidden="1">#REF!</definedName>
    <definedName name="_bdm.512B115BC02548808EF0A756FE0765DD.edm" hidden="1">#REF!</definedName>
    <definedName name="_bdm.5141103E535442A0BB243951607E5226.edm" localSheetId="7" hidden="1">#REF!</definedName>
    <definedName name="_bdm.5141103E535442A0BB243951607E5226.edm" localSheetId="5" hidden="1">#REF!</definedName>
    <definedName name="_bdm.5141103E535442A0BB243951607E5226.edm" localSheetId="4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7" hidden="1">#REF!</definedName>
    <definedName name="_bdm.51B88522CDA849209E99AA0F498985F7.edm" localSheetId="9" hidden="1">#REF!</definedName>
    <definedName name="_bdm.51B88522CDA849209E99AA0F498985F7.edm" localSheetId="5" hidden="1">#REF!</definedName>
    <definedName name="_bdm.51B88522CDA849209E99AA0F498985F7.edm" localSheetId="4" hidden="1">#REF!</definedName>
    <definedName name="_bdm.51B88522CDA849209E99AA0F498985F7.edm" hidden="1">#REF!</definedName>
    <definedName name="_bdm.51F2092B1CE34D24B30CEDD0659C92E3.edm" localSheetId="7" hidden="1">#REF!</definedName>
    <definedName name="_bdm.51F2092B1CE34D24B30CEDD0659C92E3.edm" localSheetId="9" hidden="1">#REF!</definedName>
    <definedName name="_bdm.51F2092B1CE34D24B30CEDD0659C92E3.edm" localSheetId="5" hidden="1">#REF!</definedName>
    <definedName name="_bdm.51F2092B1CE34D24B30CEDD0659C92E3.edm" localSheetId="4" hidden="1">#REF!</definedName>
    <definedName name="_bdm.51F2092B1CE34D24B30CEDD0659C92E3.edm" hidden="1">#REF!</definedName>
    <definedName name="_bdm.520F574DCFFF11D6B661000347B6BAD9.edm" localSheetId="7" hidden="1">#REF!</definedName>
    <definedName name="_bdm.520F574DCFFF11D6B661000347B6BAD9.edm" localSheetId="9" hidden="1">#REF!</definedName>
    <definedName name="_bdm.520F574DCFFF11D6B661000347B6BAD9.edm" localSheetId="5" hidden="1">#REF!</definedName>
    <definedName name="_bdm.520F574DCFFF11D6B661000347B6BAD9.edm" localSheetId="4" hidden="1">#REF!</definedName>
    <definedName name="_bdm.520F574DCFFF11D6B661000347B6BAD9.edm" hidden="1">#REF!</definedName>
    <definedName name="_bdm.5242301641DC4EEEA00C1808E85421F9.edm" localSheetId="7" hidden="1">#REF!</definedName>
    <definedName name="_bdm.5242301641DC4EEEA00C1808E85421F9.edm" localSheetId="5" hidden="1">#REF!</definedName>
    <definedName name="_bdm.5242301641DC4EEEA00C1808E85421F9.edm" localSheetId="4" hidden="1">#REF!</definedName>
    <definedName name="_bdm.5242301641DC4EEEA00C1808E85421F9.edm" hidden="1">#REF!</definedName>
    <definedName name="_bdm.52CE37642E0C4CD0A4A4C07C146C9B70.edm" localSheetId="7" hidden="1">#REF!</definedName>
    <definedName name="_bdm.52CE37642E0C4CD0A4A4C07C146C9B70.edm" localSheetId="5" hidden="1">#REF!</definedName>
    <definedName name="_bdm.52CE37642E0C4CD0A4A4C07C146C9B70.edm" localSheetId="4" hidden="1">#REF!</definedName>
    <definedName name="_bdm.52CE37642E0C4CD0A4A4C07C146C9B70.edm" hidden="1">#REF!</definedName>
    <definedName name="_bdm.532CFB45DAC74A7F8E3F0E3BA9744703.edm" localSheetId="7" hidden="1">#REF!</definedName>
    <definedName name="_bdm.532CFB45DAC74A7F8E3F0E3BA9744703.edm" localSheetId="5" hidden="1">#REF!</definedName>
    <definedName name="_bdm.532CFB45DAC74A7F8E3F0E3BA9744703.edm" localSheetId="4" hidden="1">#REF!</definedName>
    <definedName name="_bdm.532CFB45DAC74A7F8E3F0E3BA9744703.edm" hidden="1">#REF!</definedName>
    <definedName name="_bdm.544CDFFC17104BA88AACE01B00334AAA.edm" localSheetId="7" hidden="1">#REF!</definedName>
    <definedName name="_bdm.544CDFFC17104BA88AACE01B00334AAA.edm" localSheetId="5" hidden="1">#REF!</definedName>
    <definedName name="_bdm.544CDFFC17104BA88AACE01B00334AAA.edm" localSheetId="4" hidden="1">#REF!</definedName>
    <definedName name="_bdm.544CDFFC17104BA88AACE01B00334AAA.edm" hidden="1">#REF!</definedName>
    <definedName name="_bdm.54556814D1594285B2A3D74B223623CE.edm" localSheetId="7" hidden="1">#REF!</definedName>
    <definedName name="_bdm.54556814D1594285B2A3D74B223623CE.edm" localSheetId="5" hidden="1">#REF!</definedName>
    <definedName name="_bdm.54556814D1594285B2A3D74B223623CE.edm" localSheetId="4" hidden="1">#REF!</definedName>
    <definedName name="_bdm.54556814D1594285B2A3D74B223623CE.edm" hidden="1">#REF!</definedName>
    <definedName name="_bdm.549BA8F3BD57454EB93A617CCDFC2F2A.edm" localSheetId="7" hidden="1">#REF!</definedName>
    <definedName name="_bdm.549BA8F3BD57454EB93A617CCDFC2F2A.edm" localSheetId="5" hidden="1">#REF!</definedName>
    <definedName name="_bdm.549BA8F3BD57454EB93A617CCDFC2F2A.edm" localSheetId="4" hidden="1">#REF!</definedName>
    <definedName name="_bdm.549BA8F3BD57454EB93A617CCDFC2F2A.edm" hidden="1">#REF!</definedName>
    <definedName name="_bdm.554E8BBAA6D34E67947D88BFC48B02FD.edm" localSheetId="7" hidden="1">#REF!</definedName>
    <definedName name="_bdm.554E8BBAA6D34E67947D88BFC48B02FD.edm" localSheetId="5" hidden="1">#REF!</definedName>
    <definedName name="_bdm.554E8BBAA6D34E67947D88BFC48B02FD.edm" localSheetId="4" hidden="1">#REF!</definedName>
    <definedName name="_bdm.554E8BBAA6D34E67947D88BFC48B02FD.edm" hidden="1">#REF!</definedName>
    <definedName name="_bdm.55A9B35EC02242FA825A00BB191A5D07.edm" localSheetId="7" hidden="1">#REF!</definedName>
    <definedName name="_bdm.55A9B35EC02242FA825A00BB191A5D07.edm" localSheetId="5" hidden="1">#REF!</definedName>
    <definedName name="_bdm.55A9B35EC02242FA825A00BB191A5D07.edm" localSheetId="4" hidden="1">#REF!</definedName>
    <definedName name="_bdm.55A9B35EC02242FA825A00BB191A5D07.edm" hidden="1">#REF!</definedName>
    <definedName name="_bdm.55F55CD0BC1840F5B3F0A8DD1A149AB3.edm" localSheetId="7" hidden="1">#REF!</definedName>
    <definedName name="_bdm.55F55CD0BC1840F5B3F0A8DD1A149AB3.edm" localSheetId="5" hidden="1">#REF!</definedName>
    <definedName name="_bdm.55F55CD0BC1840F5B3F0A8DD1A149AB3.edm" localSheetId="4" hidden="1">#REF!</definedName>
    <definedName name="_bdm.55F55CD0BC1840F5B3F0A8DD1A149AB3.edm" hidden="1">#REF!</definedName>
    <definedName name="_bdm.563E0794913B4738935DC4169DFCEDFB.edm" localSheetId="7" hidden="1">#REF!</definedName>
    <definedName name="_bdm.563E0794913B4738935DC4169DFCEDFB.edm" localSheetId="5" hidden="1">#REF!</definedName>
    <definedName name="_bdm.563E0794913B4738935DC4169DFCEDFB.edm" localSheetId="4" hidden="1">#REF!</definedName>
    <definedName name="_bdm.563E0794913B4738935DC4169DFCEDFB.edm" hidden="1">#REF!</definedName>
    <definedName name="_bdm.56499E9F1C134C3E8F97D6A6BB0AAFB8.edm" localSheetId="7" hidden="1">#REF!</definedName>
    <definedName name="_bdm.56499E9F1C134C3E8F97D6A6BB0AAFB8.edm" localSheetId="5" hidden="1">#REF!</definedName>
    <definedName name="_bdm.56499E9F1C134C3E8F97D6A6BB0AAFB8.edm" localSheetId="4" hidden="1">#REF!</definedName>
    <definedName name="_bdm.56499E9F1C134C3E8F97D6A6BB0AAFB8.edm" hidden="1">#REF!</definedName>
    <definedName name="_bdm.5679979EBAB048F4935CA60321368EB4.edm" localSheetId="7" hidden="1">#REF!</definedName>
    <definedName name="_bdm.5679979EBAB048F4935CA60321368EB4.edm" localSheetId="5" hidden="1">#REF!</definedName>
    <definedName name="_bdm.5679979EBAB048F4935CA60321368EB4.edm" localSheetId="4" hidden="1">#REF!</definedName>
    <definedName name="_bdm.5679979EBAB048F4935CA60321368EB4.edm" hidden="1">#REF!</definedName>
    <definedName name="_bdm.56A4C161793A409AB6CF113223A1552C.edm" localSheetId="7" hidden="1">#REF!</definedName>
    <definedName name="_bdm.56A4C161793A409AB6CF113223A1552C.edm" localSheetId="5" hidden="1">#REF!</definedName>
    <definedName name="_bdm.56A4C161793A409AB6CF113223A1552C.edm" localSheetId="4" hidden="1">#REF!</definedName>
    <definedName name="_bdm.56A4C161793A409AB6CF113223A1552C.edm" hidden="1">#REF!</definedName>
    <definedName name="_bdm.578999AF4C48486F80CC1B9E823BECC1.edm" localSheetId="7" hidden="1">#REF!</definedName>
    <definedName name="_bdm.578999AF4C48486F80CC1B9E823BECC1.edm" localSheetId="5" hidden="1">#REF!</definedName>
    <definedName name="_bdm.578999AF4C48486F80CC1B9E823BECC1.edm" localSheetId="4" hidden="1">#REF!</definedName>
    <definedName name="_bdm.578999AF4C48486F80CC1B9E823BECC1.edm" hidden="1">#REF!</definedName>
    <definedName name="_bdm.5890963241484284B8951A0E1CBA46D3.edm" localSheetId="7" hidden="1">#REF!</definedName>
    <definedName name="_bdm.5890963241484284B8951A0E1CBA46D3.edm" localSheetId="5" hidden="1">#REF!</definedName>
    <definedName name="_bdm.5890963241484284B8951A0E1CBA46D3.edm" localSheetId="4" hidden="1">#REF!</definedName>
    <definedName name="_bdm.5890963241484284B8951A0E1CBA46D3.edm" hidden="1">#REF!</definedName>
    <definedName name="_bdm.58A17DDA32784948AB1FDC1895F8BEFF.edm" localSheetId="7" hidden="1">#REF!</definedName>
    <definedName name="_bdm.58A17DDA32784948AB1FDC1895F8BEFF.edm" localSheetId="5" hidden="1">#REF!</definedName>
    <definedName name="_bdm.58A17DDA32784948AB1FDC1895F8BEFF.edm" localSheetId="4" hidden="1">#REF!</definedName>
    <definedName name="_bdm.58A17DDA32784948AB1FDC1895F8BEFF.edm" hidden="1">#REF!</definedName>
    <definedName name="_bdm.58B47B476E8E43239B5D722EB9762F07.edm" localSheetId="7" hidden="1">#REF!</definedName>
    <definedName name="_bdm.58B47B476E8E43239B5D722EB9762F07.edm" localSheetId="5" hidden="1">#REF!</definedName>
    <definedName name="_bdm.58B47B476E8E43239B5D722EB9762F07.edm" localSheetId="4" hidden="1">#REF!</definedName>
    <definedName name="_bdm.58B47B476E8E43239B5D722EB9762F07.edm" hidden="1">#REF!</definedName>
    <definedName name="_bdm.58B71012676C4462B9A4B945EE5C2892.edm" localSheetId="7" hidden="1">#REF!</definedName>
    <definedName name="_bdm.58B71012676C4462B9A4B945EE5C2892.edm" localSheetId="5" hidden="1">#REF!</definedName>
    <definedName name="_bdm.58B71012676C4462B9A4B945EE5C2892.edm" localSheetId="4" hidden="1">#REF!</definedName>
    <definedName name="_bdm.58B71012676C4462B9A4B945EE5C2892.edm" hidden="1">#REF!</definedName>
    <definedName name="_bdm.58C4C67804294BCA8698EE0502EF331C.edm" localSheetId="7" hidden="1">#REF!</definedName>
    <definedName name="_bdm.58C4C67804294BCA8698EE0502EF331C.edm" localSheetId="5" hidden="1">#REF!</definedName>
    <definedName name="_bdm.58C4C67804294BCA8698EE0502EF331C.edm" localSheetId="4" hidden="1">#REF!</definedName>
    <definedName name="_bdm.58C4C67804294BCA8698EE0502EF331C.edm" hidden="1">#REF!</definedName>
    <definedName name="_bdm.58C4D3569802495C97FE1D69555CCA9F.edm" localSheetId="7" hidden="1">#REF!</definedName>
    <definedName name="_bdm.58C4D3569802495C97FE1D69555CCA9F.edm" localSheetId="5" hidden="1">#REF!</definedName>
    <definedName name="_bdm.58C4D3569802495C97FE1D69555CCA9F.edm" localSheetId="4" hidden="1">#REF!</definedName>
    <definedName name="_bdm.58C4D3569802495C97FE1D69555CCA9F.edm" hidden="1">#REF!</definedName>
    <definedName name="_bdm.58F32800F3AA4E7C8EA00BEE28C0CBDD.edm" localSheetId="7" hidden="1">#REF!</definedName>
    <definedName name="_bdm.58F32800F3AA4E7C8EA00BEE28C0CBDD.edm" localSheetId="5" hidden="1">#REF!</definedName>
    <definedName name="_bdm.58F32800F3AA4E7C8EA00BEE28C0CBDD.edm" localSheetId="4" hidden="1">#REF!</definedName>
    <definedName name="_bdm.58F32800F3AA4E7C8EA00BEE28C0CBDD.edm" hidden="1">#REF!</definedName>
    <definedName name="_bdm.5928977C3A1A4B8FA35A09CE3475C052.edm" localSheetId="7" hidden="1">#REF!</definedName>
    <definedName name="_bdm.5928977C3A1A4B8FA35A09CE3475C052.edm" localSheetId="5" hidden="1">#REF!</definedName>
    <definedName name="_bdm.5928977C3A1A4B8FA35A09CE3475C052.edm" localSheetId="4" hidden="1">#REF!</definedName>
    <definedName name="_bdm.5928977C3A1A4B8FA35A09CE3475C052.edm" hidden="1">#REF!</definedName>
    <definedName name="_bdm.598F3F97BB4D48C39C67ACD5EFDAD57B.edm" localSheetId="7" hidden="1">#REF!</definedName>
    <definedName name="_bdm.598F3F97BB4D48C39C67ACD5EFDAD57B.edm" localSheetId="5" hidden="1">#REF!</definedName>
    <definedName name="_bdm.598F3F97BB4D48C39C67ACD5EFDAD57B.edm" localSheetId="4" hidden="1">#REF!</definedName>
    <definedName name="_bdm.598F3F97BB4D48C39C67ACD5EFDAD57B.edm" hidden="1">#REF!</definedName>
    <definedName name="_bdm.5A4D772955DB4350973F31595E9B5AF7.edm" localSheetId="7" hidden="1">#REF!</definedName>
    <definedName name="_bdm.5A4D772955DB4350973F31595E9B5AF7.edm" localSheetId="5" hidden="1">#REF!</definedName>
    <definedName name="_bdm.5A4D772955DB4350973F31595E9B5AF7.edm" localSheetId="4" hidden="1">#REF!</definedName>
    <definedName name="_bdm.5A4D772955DB4350973F31595E9B5AF7.edm" hidden="1">#REF!</definedName>
    <definedName name="_bdm.5A7B1752C5B1466588E47E776BFB4641.edm" localSheetId="7" hidden="1">#REF!</definedName>
    <definedName name="_bdm.5A7B1752C5B1466588E47E776BFB4641.edm" localSheetId="5" hidden="1">#REF!</definedName>
    <definedName name="_bdm.5A7B1752C5B1466588E47E776BFB4641.edm" localSheetId="4" hidden="1">#REF!</definedName>
    <definedName name="_bdm.5A7B1752C5B1466588E47E776BFB4641.edm" hidden="1">#REF!</definedName>
    <definedName name="_bdm.5AD5D2ECC3F74E2EB32FF1F230F8F73F.edm" localSheetId="7" hidden="1">#REF!</definedName>
    <definedName name="_bdm.5AD5D2ECC3F74E2EB32FF1F230F8F73F.edm" localSheetId="5" hidden="1">#REF!</definedName>
    <definedName name="_bdm.5AD5D2ECC3F74E2EB32FF1F230F8F73F.edm" localSheetId="4" hidden="1">#REF!</definedName>
    <definedName name="_bdm.5AD5D2ECC3F74E2EB32FF1F230F8F73F.edm" hidden="1">#REF!</definedName>
    <definedName name="_bdm.5B039E9B4FE646958E5F44F2C7AD8220.edm" localSheetId="7" hidden="1">#REF!</definedName>
    <definedName name="_bdm.5B039E9B4FE646958E5F44F2C7AD8220.edm" localSheetId="5" hidden="1">#REF!</definedName>
    <definedName name="_bdm.5B039E9B4FE646958E5F44F2C7AD8220.edm" localSheetId="4" hidden="1">#REF!</definedName>
    <definedName name="_bdm.5B039E9B4FE646958E5F44F2C7AD8220.edm" hidden="1">#REF!</definedName>
    <definedName name="_bdm.5B8DA30D808C49D6A5D877868BB1B49C.edm" localSheetId="7" hidden="1">#REF!</definedName>
    <definedName name="_bdm.5B8DA30D808C49D6A5D877868BB1B49C.edm" localSheetId="5" hidden="1">#REF!</definedName>
    <definedName name="_bdm.5B8DA30D808C49D6A5D877868BB1B49C.edm" localSheetId="4" hidden="1">#REF!</definedName>
    <definedName name="_bdm.5B8DA30D808C49D6A5D877868BB1B49C.edm" hidden="1">#REF!</definedName>
    <definedName name="_bdm.5BA5340EA2974751BE5924CB46C035A4.edm" localSheetId="7" hidden="1">#REF!</definedName>
    <definedName name="_bdm.5BA5340EA2974751BE5924CB46C035A4.edm" localSheetId="5" hidden="1">#REF!</definedName>
    <definedName name="_bdm.5BA5340EA2974751BE5924CB46C035A4.edm" localSheetId="4" hidden="1">#REF!</definedName>
    <definedName name="_bdm.5BA5340EA2974751BE5924CB46C035A4.edm" hidden="1">#REF!</definedName>
    <definedName name="_bdm.5BD042AE8D5E4FC0BDF4319088901FD6.edm" localSheetId="7" hidden="1">#REF!</definedName>
    <definedName name="_bdm.5BD042AE8D5E4FC0BDF4319088901FD6.edm" localSheetId="5" hidden="1">#REF!</definedName>
    <definedName name="_bdm.5BD042AE8D5E4FC0BDF4319088901FD6.edm" localSheetId="4" hidden="1">#REF!</definedName>
    <definedName name="_bdm.5BD042AE8D5E4FC0BDF4319088901FD6.edm" hidden="1">#REF!</definedName>
    <definedName name="_bdm.5C0624D9EAAC41558F68BB4A4608B1CB.edm" localSheetId="7" hidden="1">#REF!</definedName>
    <definedName name="_bdm.5C0624D9EAAC41558F68BB4A4608B1CB.edm" localSheetId="5" hidden="1">#REF!</definedName>
    <definedName name="_bdm.5C0624D9EAAC41558F68BB4A4608B1CB.edm" localSheetId="4" hidden="1">#REF!</definedName>
    <definedName name="_bdm.5C0624D9EAAC41558F68BB4A4608B1CB.edm" hidden="1">#REF!</definedName>
    <definedName name="_bdm.5C335EA063AF4A948BE1966DC65214DC.edm" localSheetId="7" hidden="1">#REF!</definedName>
    <definedName name="_bdm.5C335EA063AF4A948BE1966DC65214DC.edm" localSheetId="5" hidden="1">#REF!</definedName>
    <definedName name="_bdm.5C335EA063AF4A948BE1966DC65214DC.edm" localSheetId="4" hidden="1">#REF!</definedName>
    <definedName name="_bdm.5C335EA063AF4A948BE1966DC65214DC.edm" hidden="1">#REF!</definedName>
    <definedName name="_bdm.5C43281B160644C9AA47A540349F3AFE.edm" localSheetId="7" hidden="1">#REF!</definedName>
    <definedName name="_bdm.5C43281B160644C9AA47A540349F3AFE.edm" localSheetId="5" hidden="1">#REF!</definedName>
    <definedName name="_bdm.5C43281B160644C9AA47A540349F3AFE.edm" localSheetId="4" hidden="1">#REF!</definedName>
    <definedName name="_bdm.5C43281B160644C9AA47A540349F3AFE.edm" hidden="1">#REF!</definedName>
    <definedName name="_bdm.5D199180742B4B5489B9F8BDD02A4CB3.edm" localSheetId="7" hidden="1">#REF!</definedName>
    <definedName name="_bdm.5D199180742B4B5489B9F8BDD02A4CB3.edm" localSheetId="5" hidden="1">#REF!</definedName>
    <definedName name="_bdm.5D199180742B4B5489B9F8BDD02A4CB3.edm" localSheetId="4" hidden="1">#REF!</definedName>
    <definedName name="_bdm.5D199180742B4B5489B9F8BDD02A4CB3.edm" hidden="1">#REF!</definedName>
    <definedName name="_bdm.5D568EEDB226470FB7782CA1D856F268.edm" localSheetId="7" hidden="1">#REF!</definedName>
    <definedName name="_bdm.5D568EEDB226470FB7782CA1D856F268.edm" localSheetId="5" hidden="1">#REF!</definedName>
    <definedName name="_bdm.5D568EEDB226470FB7782CA1D856F268.edm" localSheetId="4" hidden="1">#REF!</definedName>
    <definedName name="_bdm.5D568EEDB226470FB7782CA1D856F268.edm" hidden="1">#REF!</definedName>
    <definedName name="_bdm.5D5E08503CCC4B86B962AA11BE95B628.edm" localSheetId="7" hidden="1">#REF!</definedName>
    <definedName name="_bdm.5D5E08503CCC4B86B962AA11BE95B628.edm" localSheetId="5" hidden="1">#REF!</definedName>
    <definedName name="_bdm.5D5E08503CCC4B86B962AA11BE95B628.edm" localSheetId="4" hidden="1">#REF!</definedName>
    <definedName name="_bdm.5D5E08503CCC4B86B962AA11BE95B628.edm" hidden="1">#REF!</definedName>
    <definedName name="_bdm.5D66EBF1C7504D6BB8D80C21E6DE3FE0.edm" localSheetId="7" hidden="1">#REF!</definedName>
    <definedName name="_bdm.5D66EBF1C7504D6BB8D80C21E6DE3FE0.edm" localSheetId="5" hidden="1">#REF!</definedName>
    <definedName name="_bdm.5D66EBF1C7504D6BB8D80C21E6DE3FE0.edm" localSheetId="4" hidden="1">#REF!</definedName>
    <definedName name="_bdm.5D66EBF1C7504D6BB8D80C21E6DE3FE0.edm" hidden="1">#REF!</definedName>
    <definedName name="_bdm.5DBCFB0B4C3349ED882E88164CBC364A.edm" localSheetId="7" hidden="1">#REF!</definedName>
    <definedName name="_bdm.5DBCFB0B4C3349ED882E88164CBC364A.edm" localSheetId="5" hidden="1">#REF!</definedName>
    <definedName name="_bdm.5DBCFB0B4C3349ED882E88164CBC364A.edm" localSheetId="4" hidden="1">#REF!</definedName>
    <definedName name="_bdm.5DBCFB0B4C3349ED882E88164CBC364A.edm" hidden="1">#REF!</definedName>
    <definedName name="_bdm.5DD4ED137CBE4419B1E36A5F47201214.edm" localSheetId="7" hidden="1">#REF!</definedName>
    <definedName name="_bdm.5DD4ED137CBE4419B1E36A5F47201214.edm" localSheetId="5" hidden="1">#REF!</definedName>
    <definedName name="_bdm.5DD4ED137CBE4419B1E36A5F47201214.edm" localSheetId="4" hidden="1">#REF!</definedName>
    <definedName name="_bdm.5DD4ED137CBE4419B1E36A5F47201214.edm" hidden="1">#REF!</definedName>
    <definedName name="_bdm.5E0274BFB3504F9A911B5D6C4CE6301C.edm" localSheetId="7" hidden="1">#REF!</definedName>
    <definedName name="_bdm.5E0274BFB3504F9A911B5D6C4CE6301C.edm" localSheetId="5" hidden="1">#REF!</definedName>
    <definedName name="_bdm.5E0274BFB3504F9A911B5D6C4CE6301C.edm" localSheetId="4" hidden="1">#REF!</definedName>
    <definedName name="_bdm.5E0274BFB3504F9A911B5D6C4CE6301C.edm" hidden="1">#REF!</definedName>
    <definedName name="_bdm.5E3A7F65A26248A594EACD4D69B5D7DC.edm" localSheetId="7" hidden="1">#REF!</definedName>
    <definedName name="_bdm.5E3A7F65A26248A594EACD4D69B5D7DC.edm" localSheetId="5" hidden="1">#REF!</definedName>
    <definedName name="_bdm.5E3A7F65A26248A594EACD4D69B5D7DC.edm" localSheetId="4" hidden="1">#REF!</definedName>
    <definedName name="_bdm.5E3A7F65A26248A594EACD4D69B5D7DC.edm" hidden="1">#REF!</definedName>
    <definedName name="_bdm.5EFD5FA90D45477C91B21D63BD7C7037.edm" localSheetId="7" hidden="1">#REF!</definedName>
    <definedName name="_bdm.5EFD5FA90D45477C91B21D63BD7C7037.edm" localSheetId="5" hidden="1">#REF!</definedName>
    <definedName name="_bdm.5EFD5FA90D45477C91B21D63BD7C7037.edm" localSheetId="4" hidden="1">#REF!</definedName>
    <definedName name="_bdm.5EFD5FA90D45477C91B21D63BD7C7037.edm" hidden="1">#REF!</definedName>
    <definedName name="_bdm.5F17BBADCE284BA38B3C88360DF06F9C.edm" localSheetId="7" hidden="1">#REF!</definedName>
    <definedName name="_bdm.5F17BBADCE284BA38B3C88360DF06F9C.edm" localSheetId="5" hidden="1">#REF!</definedName>
    <definedName name="_bdm.5F17BBADCE284BA38B3C88360DF06F9C.edm" localSheetId="4" hidden="1">#REF!</definedName>
    <definedName name="_bdm.5F17BBADCE284BA38B3C88360DF06F9C.edm" hidden="1">#REF!</definedName>
    <definedName name="_bdm.5F217F1060844AD6BB4DE82428E85C2E.edm" localSheetId="7" hidden="1">#REF!</definedName>
    <definedName name="_bdm.5F217F1060844AD6BB4DE82428E85C2E.edm" localSheetId="5" hidden="1">#REF!</definedName>
    <definedName name="_bdm.5F217F1060844AD6BB4DE82428E85C2E.edm" localSheetId="4" hidden="1">#REF!</definedName>
    <definedName name="_bdm.5F217F1060844AD6BB4DE82428E85C2E.edm" hidden="1">#REF!</definedName>
    <definedName name="_bdm.5F79D092BE2E46C787A1EEFEEDA7544E.edm" localSheetId="7" hidden="1">#REF!</definedName>
    <definedName name="_bdm.5F79D092BE2E46C787A1EEFEEDA7544E.edm" localSheetId="5" hidden="1">#REF!</definedName>
    <definedName name="_bdm.5F79D092BE2E46C787A1EEFEEDA7544E.edm" localSheetId="4" hidden="1">#REF!</definedName>
    <definedName name="_bdm.5F79D092BE2E46C787A1EEFEEDA7544E.edm" hidden="1">#REF!</definedName>
    <definedName name="_bdm.5FE57318FA434675801C2AFF54CF6A30.edm" localSheetId="7" hidden="1">#REF!</definedName>
    <definedName name="_bdm.5FE57318FA434675801C2AFF54CF6A30.edm" localSheetId="5" hidden="1">#REF!</definedName>
    <definedName name="_bdm.5FE57318FA434675801C2AFF54CF6A30.edm" localSheetId="4" hidden="1">#REF!</definedName>
    <definedName name="_bdm.5FE57318FA434675801C2AFF54CF6A30.edm" hidden="1">#REF!</definedName>
    <definedName name="_bdm.5FEBC04E508A4A609C61A1948C1F200B.edm" localSheetId="7" hidden="1">#REF!</definedName>
    <definedName name="_bdm.5FEBC04E508A4A609C61A1948C1F200B.edm" localSheetId="5" hidden="1">#REF!</definedName>
    <definedName name="_bdm.5FEBC04E508A4A609C61A1948C1F200B.edm" localSheetId="4" hidden="1">#REF!</definedName>
    <definedName name="_bdm.5FEBC04E508A4A609C61A1948C1F200B.edm" hidden="1">#REF!</definedName>
    <definedName name="_bdm.60130A76DCF34A448DF8CAE9A2D9D0E2.edm" localSheetId="7" hidden="1">#REF!</definedName>
    <definedName name="_bdm.60130A76DCF34A448DF8CAE9A2D9D0E2.edm" localSheetId="5" hidden="1">#REF!</definedName>
    <definedName name="_bdm.60130A76DCF34A448DF8CAE9A2D9D0E2.edm" localSheetId="4" hidden="1">#REF!</definedName>
    <definedName name="_bdm.60130A76DCF34A448DF8CAE9A2D9D0E2.edm" hidden="1">#REF!</definedName>
    <definedName name="_bdm.60F6B36F5216451594A208B6A4B2C487.edm" localSheetId="7" hidden="1">#REF!</definedName>
    <definedName name="_bdm.60F6B36F5216451594A208B6A4B2C487.edm" localSheetId="5" hidden="1">#REF!</definedName>
    <definedName name="_bdm.60F6B36F5216451594A208B6A4B2C487.edm" localSheetId="4" hidden="1">#REF!</definedName>
    <definedName name="_bdm.60F6B36F5216451594A208B6A4B2C487.edm" hidden="1">#REF!</definedName>
    <definedName name="_bdm.612F7A808AB911D6A4210008021EFA83.edm" localSheetId="7" hidden="1">#REF!</definedName>
    <definedName name="_bdm.612F7A808AB911D6A4210008021EFA83.edm" localSheetId="5" hidden="1">#REF!</definedName>
    <definedName name="_bdm.612F7A808AB911D6A4210008021EFA83.edm" localSheetId="4" hidden="1">#REF!</definedName>
    <definedName name="_bdm.612F7A808AB911D6A4210008021EFA83.edm" hidden="1">#REF!</definedName>
    <definedName name="_bdm.615BD2C3219046DAA896058E4BE020AB.edm" localSheetId="7" hidden="1">#REF!</definedName>
    <definedName name="_bdm.615BD2C3219046DAA896058E4BE020AB.edm" localSheetId="5" hidden="1">#REF!</definedName>
    <definedName name="_bdm.615BD2C3219046DAA896058E4BE020AB.edm" localSheetId="4" hidden="1">#REF!</definedName>
    <definedName name="_bdm.615BD2C3219046DAA896058E4BE020AB.edm" hidden="1">#REF!</definedName>
    <definedName name="_bdm.621BF5D65A6740EBBF11FDAB1813D095.edm" localSheetId="7" hidden="1">#REF!</definedName>
    <definedName name="_bdm.621BF5D65A6740EBBF11FDAB1813D095.edm" localSheetId="5" hidden="1">#REF!</definedName>
    <definedName name="_bdm.621BF5D65A6740EBBF11FDAB1813D095.edm" localSheetId="4" hidden="1">#REF!</definedName>
    <definedName name="_bdm.621BF5D65A6740EBBF11FDAB1813D095.edm" hidden="1">#REF!</definedName>
    <definedName name="_bdm.62765F1F57094371A29BE96CDA5ED3BC.edm" localSheetId="7" hidden="1">#REF!</definedName>
    <definedName name="_bdm.62765F1F57094371A29BE96CDA5ED3BC.edm" localSheetId="5" hidden="1">#REF!</definedName>
    <definedName name="_bdm.62765F1F57094371A29BE96CDA5ED3BC.edm" localSheetId="4" hidden="1">#REF!</definedName>
    <definedName name="_bdm.62765F1F57094371A29BE96CDA5ED3BC.edm" hidden="1">#REF!</definedName>
    <definedName name="_bdm.62DD5068E3524B66AE5F5329BBBDD7BB.edm" localSheetId="7" hidden="1">#REF!</definedName>
    <definedName name="_bdm.62DD5068E3524B66AE5F5329BBBDD7BB.edm" localSheetId="5" hidden="1">#REF!</definedName>
    <definedName name="_bdm.62DD5068E3524B66AE5F5329BBBDD7BB.edm" localSheetId="4" hidden="1">#REF!</definedName>
    <definedName name="_bdm.62DD5068E3524B66AE5F5329BBBDD7BB.edm" hidden="1">#REF!</definedName>
    <definedName name="_bdm.6330471FA940427584EA7E546E1EE198.edm" localSheetId="7" hidden="1">#REF!</definedName>
    <definedName name="_bdm.6330471FA940427584EA7E546E1EE198.edm" localSheetId="5" hidden="1">#REF!</definedName>
    <definedName name="_bdm.6330471FA940427584EA7E546E1EE198.edm" localSheetId="4" hidden="1">#REF!</definedName>
    <definedName name="_bdm.6330471FA940427584EA7E546E1EE198.edm" hidden="1">#REF!</definedName>
    <definedName name="_bdm.63520D77080549BDB4FC7DFB1FC3ABE0.edm" localSheetId="7" hidden="1">#REF!</definedName>
    <definedName name="_bdm.63520D77080549BDB4FC7DFB1FC3ABE0.edm" localSheetId="5" hidden="1">#REF!</definedName>
    <definedName name="_bdm.63520D77080549BDB4FC7DFB1FC3ABE0.edm" localSheetId="4" hidden="1">#REF!</definedName>
    <definedName name="_bdm.63520D77080549BDB4FC7DFB1FC3ABE0.edm" hidden="1">#REF!</definedName>
    <definedName name="_bdm.63983E7382244B53877A480BC08E79A6.edm" localSheetId="7" hidden="1">#REF!</definedName>
    <definedName name="_bdm.63983E7382244B53877A480BC08E79A6.edm" localSheetId="5" hidden="1">#REF!</definedName>
    <definedName name="_bdm.63983E7382244B53877A480BC08E79A6.edm" localSheetId="4" hidden="1">#REF!</definedName>
    <definedName name="_bdm.63983E7382244B53877A480BC08E79A6.edm" hidden="1">#REF!</definedName>
    <definedName name="_bdm.6408E225FB5A4315AB14F04E492AF92B.edm" localSheetId="7" hidden="1">#REF!</definedName>
    <definedName name="_bdm.6408E225FB5A4315AB14F04E492AF92B.edm" localSheetId="5" hidden="1">#REF!</definedName>
    <definedName name="_bdm.6408E225FB5A4315AB14F04E492AF92B.edm" localSheetId="4" hidden="1">#REF!</definedName>
    <definedName name="_bdm.6408E225FB5A4315AB14F04E492AF92B.edm" hidden="1">#REF!</definedName>
    <definedName name="_bdm.640E84076EF84B60A336A41379ECD5F0.edm" localSheetId="7" hidden="1">#REF!</definedName>
    <definedName name="_bdm.640E84076EF84B60A336A41379ECD5F0.edm" localSheetId="5" hidden="1">#REF!</definedName>
    <definedName name="_bdm.640E84076EF84B60A336A41379ECD5F0.edm" localSheetId="4" hidden="1">#REF!</definedName>
    <definedName name="_bdm.640E84076EF84B60A336A41379ECD5F0.edm" hidden="1">#REF!</definedName>
    <definedName name="_bdm.6467DAC7513E43ECB5A07442C52AD6C0.edm" localSheetId="7" hidden="1">#REF!</definedName>
    <definedName name="_bdm.6467DAC7513E43ECB5A07442C52AD6C0.edm" localSheetId="5" hidden="1">#REF!</definedName>
    <definedName name="_bdm.6467DAC7513E43ECB5A07442C52AD6C0.edm" localSheetId="4" hidden="1">#REF!</definedName>
    <definedName name="_bdm.6467DAC7513E43ECB5A07442C52AD6C0.edm" hidden="1">#REF!</definedName>
    <definedName name="_bdm.64AD165254324A4F82E6C9D9F21AC590.edm" localSheetId="7" hidden="1">#REF!</definedName>
    <definedName name="_bdm.64AD165254324A4F82E6C9D9F21AC590.edm" localSheetId="5" hidden="1">#REF!</definedName>
    <definedName name="_bdm.64AD165254324A4F82E6C9D9F21AC590.edm" localSheetId="4" hidden="1">#REF!</definedName>
    <definedName name="_bdm.64AD165254324A4F82E6C9D9F21AC590.edm" hidden="1">#REF!</definedName>
    <definedName name="_bdm.64AFC7BCF57D4946933F3F9639B3A9FA.edm" localSheetId="7" hidden="1">#REF!</definedName>
    <definedName name="_bdm.64AFC7BCF57D4946933F3F9639B3A9FA.edm" localSheetId="5" hidden="1">#REF!</definedName>
    <definedName name="_bdm.64AFC7BCF57D4946933F3F9639B3A9FA.edm" localSheetId="4" hidden="1">#REF!</definedName>
    <definedName name="_bdm.64AFC7BCF57D4946933F3F9639B3A9FA.edm" hidden="1">#REF!</definedName>
    <definedName name="_bdm.65589D6C3C1C4EFB9633B0EEA11A20A1.edm" localSheetId="7" hidden="1">#REF!</definedName>
    <definedName name="_bdm.65589D6C3C1C4EFB9633B0EEA11A20A1.edm" localSheetId="5" hidden="1">#REF!</definedName>
    <definedName name="_bdm.65589D6C3C1C4EFB9633B0EEA11A20A1.edm" localSheetId="4" hidden="1">#REF!</definedName>
    <definedName name="_bdm.65589D6C3C1C4EFB9633B0EEA11A20A1.edm" hidden="1">#REF!</definedName>
    <definedName name="_bdm.65670882206241E281D2F52083D88CAE.edm" localSheetId="7" hidden="1">#REF!</definedName>
    <definedName name="_bdm.65670882206241E281D2F52083D88CAE.edm" localSheetId="5" hidden="1">#REF!</definedName>
    <definedName name="_bdm.65670882206241E281D2F52083D88CAE.edm" localSheetId="4" hidden="1">#REF!</definedName>
    <definedName name="_bdm.65670882206241E281D2F52083D88CAE.edm" hidden="1">#REF!</definedName>
    <definedName name="_bdm.6572BC05EC6C4A8AABF8570860FE1B2B.edm" localSheetId="7" hidden="1">#REF!</definedName>
    <definedName name="_bdm.6572BC05EC6C4A8AABF8570860FE1B2B.edm" localSheetId="5" hidden="1">#REF!</definedName>
    <definedName name="_bdm.6572BC05EC6C4A8AABF8570860FE1B2B.edm" localSheetId="4" hidden="1">#REF!</definedName>
    <definedName name="_bdm.6572BC05EC6C4A8AABF8570860FE1B2B.edm" hidden="1">#REF!</definedName>
    <definedName name="_bdm.6576C69832664526B6F38A69851C83FA.edm" localSheetId="7" hidden="1">#REF!</definedName>
    <definedName name="_bdm.6576C69832664526B6F38A69851C83FA.edm" localSheetId="5" hidden="1">#REF!</definedName>
    <definedName name="_bdm.6576C69832664526B6F38A69851C83FA.edm" localSheetId="4" hidden="1">#REF!</definedName>
    <definedName name="_bdm.6576C69832664526B6F38A69851C83FA.edm" hidden="1">#REF!</definedName>
    <definedName name="_bdm.65A5A17541764E129CF4CF10300378E6.edm" localSheetId="7" hidden="1">#REF!</definedName>
    <definedName name="_bdm.65A5A17541764E129CF4CF10300378E6.edm" localSheetId="5" hidden="1">#REF!</definedName>
    <definedName name="_bdm.65A5A17541764E129CF4CF10300378E6.edm" localSheetId="4" hidden="1">#REF!</definedName>
    <definedName name="_bdm.65A5A17541764E129CF4CF10300378E6.edm" hidden="1">#REF!</definedName>
    <definedName name="_bdm.65D701F10C2746BA90EAD046A695FB7C.edm" localSheetId="7" hidden="1">#REF!</definedName>
    <definedName name="_bdm.65D701F10C2746BA90EAD046A695FB7C.edm" localSheetId="5" hidden="1">#REF!</definedName>
    <definedName name="_bdm.65D701F10C2746BA90EAD046A695FB7C.edm" localSheetId="4" hidden="1">#REF!</definedName>
    <definedName name="_bdm.65D701F10C2746BA90EAD046A695FB7C.edm" hidden="1">#REF!</definedName>
    <definedName name="_bdm.65DC15F5025F4D70AF130226D18EC01B.edm" localSheetId="7" hidden="1">#REF!</definedName>
    <definedName name="_bdm.65DC15F5025F4D70AF130226D18EC01B.edm" localSheetId="5" hidden="1">#REF!</definedName>
    <definedName name="_bdm.65DC15F5025F4D70AF130226D18EC01B.edm" localSheetId="4" hidden="1">#REF!</definedName>
    <definedName name="_bdm.65DC15F5025F4D70AF130226D18EC01B.edm" hidden="1">#REF!</definedName>
    <definedName name="_bdm.6606D9DC551F4274921B32E890AD0755.edm" localSheetId="7" hidden="1">#REF!</definedName>
    <definedName name="_bdm.6606D9DC551F4274921B32E890AD0755.edm" localSheetId="5" hidden="1">#REF!</definedName>
    <definedName name="_bdm.6606D9DC551F4274921B32E890AD0755.edm" localSheetId="4" hidden="1">#REF!</definedName>
    <definedName name="_bdm.6606D9DC551F4274921B32E890AD0755.edm" hidden="1">#REF!</definedName>
    <definedName name="_bdm.66250806C5E3462A944F589E8FACEC05.edm" localSheetId="7" hidden="1">#REF!</definedName>
    <definedName name="_bdm.66250806C5E3462A944F589E8FACEC05.edm" localSheetId="5" hidden="1">#REF!</definedName>
    <definedName name="_bdm.66250806C5E3462A944F589E8FACEC05.edm" localSheetId="4" hidden="1">#REF!</definedName>
    <definedName name="_bdm.66250806C5E3462A944F589E8FACEC05.edm" hidden="1">#REF!</definedName>
    <definedName name="_bdm.66B6CA0E5A784259A3D70B6EE047B549.edm" localSheetId="7" hidden="1">#REF!</definedName>
    <definedName name="_bdm.66B6CA0E5A784259A3D70B6EE047B549.edm" localSheetId="5" hidden="1">#REF!</definedName>
    <definedName name="_bdm.66B6CA0E5A784259A3D70B6EE047B549.edm" localSheetId="4" hidden="1">#REF!</definedName>
    <definedName name="_bdm.66B6CA0E5A784259A3D70B6EE047B549.edm" hidden="1">#REF!</definedName>
    <definedName name="_bdm.66FA4FC0BFF74935BEBD5F07D520CF15.edm" localSheetId="7" hidden="1">#REF!</definedName>
    <definedName name="_bdm.66FA4FC0BFF74935BEBD5F07D520CF15.edm" localSheetId="5" hidden="1">#REF!</definedName>
    <definedName name="_bdm.66FA4FC0BFF74935BEBD5F07D520CF15.edm" localSheetId="4" hidden="1">#REF!</definedName>
    <definedName name="_bdm.66FA4FC0BFF74935BEBD5F07D520CF15.edm" hidden="1">#REF!</definedName>
    <definedName name="_bdm.6711F982A7A043358E8A2B1A51D19311.edm" localSheetId="7" hidden="1">#REF!</definedName>
    <definedName name="_bdm.6711F982A7A043358E8A2B1A51D19311.edm" localSheetId="5" hidden="1">#REF!</definedName>
    <definedName name="_bdm.6711F982A7A043358E8A2B1A51D19311.edm" localSheetId="4" hidden="1">#REF!</definedName>
    <definedName name="_bdm.6711F982A7A043358E8A2B1A51D19311.edm" hidden="1">#REF!</definedName>
    <definedName name="_bdm.672EBB21ECE040FF869FE38A13D50242.edm" localSheetId="7" hidden="1">#REF!</definedName>
    <definedName name="_bdm.672EBB21ECE040FF869FE38A13D50242.edm" localSheetId="5" hidden="1">#REF!</definedName>
    <definedName name="_bdm.672EBB21ECE040FF869FE38A13D50242.edm" localSheetId="4" hidden="1">#REF!</definedName>
    <definedName name="_bdm.672EBB21ECE040FF869FE38A13D50242.edm" hidden="1">#REF!</definedName>
    <definedName name="_bdm.67D3A972976647D48A93FA1540ACEDB0.edm" localSheetId="7" hidden="1">#REF!</definedName>
    <definedName name="_bdm.67D3A972976647D48A93FA1540ACEDB0.edm" localSheetId="5" hidden="1">#REF!</definedName>
    <definedName name="_bdm.67D3A972976647D48A93FA1540ACEDB0.edm" localSheetId="4" hidden="1">#REF!</definedName>
    <definedName name="_bdm.67D3A972976647D48A93FA1540ACEDB0.edm" hidden="1">#REF!</definedName>
    <definedName name="_bdm.6829F4D9B2114258864065E6D1BE6E41.edm" localSheetId="7" hidden="1">#REF!</definedName>
    <definedName name="_bdm.6829F4D9B2114258864065E6D1BE6E41.edm" localSheetId="5" hidden="1">#REF!</definedName>
    <definedName name="_bdm.6829F4D9B2114258864065E6D1BE6E41.edm" localSheetId="4" hidden="1">#REF!</definedName>
    <definedName name="_bdm.6829F4D9B2114258864065E6D1BE6E41.edm" hidden="1">#REF!</definedName>
    <definedName name="_bdm.68B379E94C9C41569F8FCCAB548D9A8C.edm" localSheetId="7" hidden="1">#REF!</definedName>
    <definedName name="_bdm.68B379E94C9C41569F8FCCAB548D9A8C.edm" localSheetId="5" hidden="1">#REF!</definedName>
    <definedName name="_bdm.68B379E94C9C41569F8FCCAB548D9A8C.edm" localSheetId="4" hidden="1">#REF!</definedName>
    <definedName name="_bdm.68B379E94C9C41569F8FCCAB548D9A8C.edm" hidden="1">#REF!</definedName>
    <definedName name="_bdm.68D5671CAEDD49F0A9824520A3962D06.edm" localSheetId="7" hidden="1">#REF!</definedName>
    <definedName name="_bdm.68D5671CAEDD49F0A9824520A3962D06.edm" localSheetId="5" hidden="1">#REF!</definedName>
    <definedName name="_bdm.68D5671CAEDD49F0A9824520A3962D06.edm" localSheetId="4" hidden="1">#REF!</definedName>
    <definedName name="_bdm.68D5671CAEDD49F0A9824520A3962D06.edm" hidden="1">#REF!</definedName>
    <definedName name="_bdm.68F39C0B8F5B40618362F85E9D7E029A.edm" localSheetId="7" hidden="1">#REF!</definedName>
    <definedName name="_bdm.68F39C0B8F5B40618362F85E9D7E029A.edm" localSheetId="5" hidden="1">#REF!</definedName>
    <definedName name="_bdm.68F39C0B8F5B40618362F85E9D7E029A.edm" localSheetId="4" hidden="1">#REF!</definedName>
    <definedName name="_bdm.68F39C0B8F5B40618362F85E9D7E029A.edm" hidden="1">#REF!</definedName>
    <definedName name="_bdm.68F614678CA84E538E65DA7AF574284B.edm" localSheetId="7" hidden="1">#REF!</definedName>
    <definedName name="_bdm.68F614678CA84E538E65DA7AF574284B.edm" localSheetId="5" hidden="1">#REF!</definedName>
    <definedName name="_bdm.68F614678CA84E538E65DA7AF574284B.edm" localSheetId="4" hidden="1">#REF!</definedName>
    <definedName name="_bdm.68F614678CA84E538E65DA7AF574284B.edm" hidden="1">#REF!</definedName>
    <definedName name="_bdm.69470B370E764E048ED5BF6E925F3C7B.edm" localSheetId="7" hidden="1">#REF!</definedName>
    <definedName name="_bdm.69470B370E764E048ED5BF6E925F3C7B.edm" localSheetId="5" hidden="1">#REF!</definedName>
    <definedName name="_bdm.69470B370E764E048ED5BF6E925F3C7B.edm" localSheetId="4" hidden="1">#REF!</definedName>
    <definedName name="_bdm.69470B370E764E048ED5BF6E925F3C7B.edm" hidden="1">#REF!</definedName>
    <definedName name="_bdm.697D420A70EC4A239052632B70C2D036.edm" localSheetId="7" hidden="1">#REF!</definedName>
    <definedName name="_bdm.697D420A70EC4A239052632B70C2D036.edm" localSheetId="5" hidden="1">#REF!</definedName>
    <definedName name="_bdm.697D420A70EC4A239052632B70C2D036.edm" localSheetId="4" hidden="1">#REF!</definedName>
    <definedName name="_bdm.697D420A70EC4A239052632B70C2D036.edm" hidden="1">#REF!</definedName>
    <definedName name="_bdm.69BAD646D5574C5C8BCB729DC3862026.edm" localSheetId="7" hidden="1">#REF!</definedName>
    <definedName name="_bdm.69BAD646D5574C5C8BCB729DC3862026.edm" localSheetId="5" hidden="1">#REF!</definedName>
    <definedName name="_bdm.69BAD646D5574C5C8BCB729DC3862026.edm" localSheetId="4" hidden="1">#REF!</definedName>
    <definedName name="_bdm.69BAD646D5574C5C8BCB729DC3862026.edm" hidden="1">#REF!</definedName>
    <definedName name="_bdm.6A45D5FA6D5A460C87542C35973895A0.edm" localSheetId="7" hidden="1">#REF!</definedName>
    <definedName name="_bdm.6A45D5FA6D5A460C87542C35973895A0.edm" localSheetId="5" hidden="1">#REF!</definedName>
    <definedName name="_bdm.6A45D5FA6D5A460C87542C35973895A0.edm" localSheetId="4" hidden="1">#REF!</definedName>
    <definedName name="_bdm.6A45D5FA6D5A460C87542C35973895A0.edm" hidden="1">#REF!</definedName>
    <definedName name="_bdm.6AAB369A569348378A023E21BAF3B5C8.edm" localSheetId="7" hidden="1">#REF!</definedName>
    <definedName name="_bdm.6AAB369A569348378A023E21BAF3B5C8.edm" localSheetId="5" hidden="1">#REF!</definedName>
    <definedName name="_bdm.6AAB369A569348378A023E21BAF3B5C8.edm" localSheetId="4" hidden="1">#REF!</definedName>
    <definedName name="_bdm.6AAB369A569348378A023E21BAF3B5C8.edm" hidden="1">#REF!</definedName>
    <definedName name="_bdm.6B9871C8B6754C2694A8D7B61345F46A.edm" localSheetId="7" hidden="1">#REF!</definedName>
    <definedName name="_bdm.6B9871C8B6754C2694A8D7B61345F46A.edm" localSheetId="5" hidden="1">#REF!</definedName>
    <definedName name="_bdm.6B9871C8B6754C2694A8D7B61345F46A.edm" localSheetId="4" hidden="1">#REF!</definedName>
    <definedName name="_bdm.6B9871C8B6754C2694A8D7B61345F46A.edm" hidden="1">#REF!</definedName>
    <definedName name="_bdm.6BACBCF78AA4423F978ED47C740F3A21.edm" localSheetId="7" hidden="1">#REF!</definedName>
    <definedName name="_bdm.6BACBCF78AA4423F978ED47C740F3A21.edm" localSheetId="5" hidden="1">#REF!</definedName>
    <definedName name="_bdm.6BACBCF78AA4423F978ED47C740F3A21.edm" localSheetId="4" hidden="1">#REF!</definedName>
    <definedName name="_bdm.6BACBCF78AA4423F978ED47C740F3A21.edm" hidden="1">#REF!</definedName>
    <definedName name="_bdm.6BDA90F78C3C4F88A1367BFA661DA807.edm" localSheetId="7" hidden="1">#REF!</definedName>
    <definedName name="_bdm.6BDA90F78C3C4F88A1367BFA661DA807.edm" localSheetId="5" hidden="1">#REF!</definedName>
    <definedName name="_bdm.6BDA90F78C3C4F88A1367BFA661DA807.edm" localSheetId="4" hidden="1">#REF!</definedName>
    <definedName name="_bdm.6BDA90F78C3C4F88A1367BFA661DA807.edm" hidden="1">#REF!</definedName>
    <definedName name="_bdm.6BF08030ED23416A9FDE0089D56C6717.edm" localSheetId="7" hidden="1">#REF!</definedName>
    <definedName name="_bdm.6BF08030ED23416A9FDE0089D56C6717.edm" localSheetId="5" hidden="1">#REF!</definedName>
    <definedName name="_bdm.6BF08030ED23416A9FDE0089D56C6717.edm" localSheetId="4" hidden="1">#REF!</definedName>
    <definedName name="_bdm.6BF08030ED23416A9FDE0089D56C6717.edm" hidden="1">#REF!</definedName>
    <definedName name="_bdm.6C049B2027CE402A922D1C0CFB3648C6.edm" localSheetId="7" hidden="1">#REF!</definedName>
    <definedName name="_bdm.6C049B2027CE402A922D1C0CFB3648C6.edm" localSheetId="5" hidden="1">#REF!</definedName>
    <definedName name="_bdm.6C049B2027CE402A922D1C0CFB3648C6.edm" localSheetId="4" hidden="1">#REF!</definedName>
    <definedName name="_bdm.6C049B2027CE402A922D1C0CFB3648C6.edm" hidden="1">#REF!</definedName>
    <definedName name="_bdm.6C283AF66BDC4BC0B5D29623F0501134.edm" localSheetId="7" hidden="1">#REF!</definedName>
    <definedName name="_bdm.6C283AF66BDC4BC0B5D29623F0501134.edm" localSheetId="5" hidden="1">#REF!</definedName>
    <definedName name="_bdm.6C283AF66BDC4BC0B5D29623F0501134.edm" localSheetId="4" hidden="1">#REF!</definedName>
    <definedName name="_bdm.6C283AF66BDC4BC0B5D29623F0501134.edm" hidden="1">#REF!</definedName>
    <definedName name="_bdm.6C357B93ACD24C9992DFDE131684AF75.edm" localSheetId="7" hidden="1">#REF!</definedName>
    <definedName name="_bdm.6C357B93ACD24C9992DFDE131684AF75.edm" localSheetId="5" hidden="1">#REF!</definedName>
    <definedName name="_bdm.6C357B93ACD24C9992DFDE131684AF75.edm" localSheetId="4" hidden="1">#REF!</definedName>
    <definedName name="_bdm.6C357B93ACD24C9992DFDE131684AF75.edm" hidden="1">#REF!</definedName>
    <definedName name="_bdm.6C44731F8C184B9FB12390A9C2403E2B.edm" localSheetId="7" hidden="1">#REF!</definedName>
    <definedName name="_bdm.6C44731F8C184B9FB12390A9C2403E2B.edm" localSheetId="5" hidden="1">#REF!</definedName>
    <definedName name="_bdm.6C44731F8C184B9FB12390A9C2403E2B.edm" localSheetId="4" hidden="1">#REF!</definedName>
    <definedName name="_bdm.6C44731F8C184B9FB12390A9C2403E2B.edm" hidden="1">#REF!</definedName>
    <definedName name="_bdm.6C742A776FA14CFC9B03516FDC6F00BF.edm" localSheetId="7" hidden="1">#REF!</definedName>
    <definedName name="_bdm.6C742A776FA14CFC9B03516FDC6F00BF.edm" localSheetId="5" hidden="1">#REF!</definedName>
    <definedName name="_bdm.6C742A776FA14CFC9B03516FDC6F00BF.edm" localSheetId="4" hidden="1">#REF!</definedName>
    <definedName name="_bdm.6C742A776FA14CFC9B03516FDC6F00BF.edm" hidden="1">#REF!</definedName>
    <definedName name="_bdm.6CB70DA9DFAF49639274DD558F54A532.edm" localSheetId="7" hidden="1">#REF!</definedName>
    <definedName name="_bdm.6CB70DA9DFAF49639274DD558F54A532.edm" localSheetId="5" hidden="1">#REF!</definedName>
    <definedName name="_bdm.6CB70DA9DFAF49639274DD558F54A532.edm" localSheetId="4" hidden="1">#REF!</definedName>
    <definedName name="_bdm.6CB70DA9DFAF49639274DD558F54A532.edm" hidden="1">#REF!</definedName>
    <definedName name="_bdm.6CC11BF4AB27455183FA5C12450B18DE.edm" localSheetId="7" hidden="1">#REF!</definedName>
    <definedName name="_bdm.6CC11BF4AB27455183FA5C12450B18DE.edm" localSheetId="5" hidden="1">#REF!</definedName>
    <definedName name="_bdm.6CC11BF4AB27455183FA5C12450B18DE.edm" localSheetId="4" hidden="1">#REF!</definedName>
    <definedName name="_bdm.6CC11BF4AB27455183FA5C12450B18DE.edm" hidden="1">#REF!</definedName>
    <definedName name="_bdm.6D34650BC2BA4EFE9B4D1FAEDAF15624.edm" localSheetId="7" hidden="1">#REF!</definedName>
    <definedName name="_bdm.6D34650BC2BA4EFE9B4D1FAEDAF15624.edm" localSheetId="5" hidden="1">#REF!</definedName>
    <definedName name="_bdm.6D34650BC2BA4EFE9B4D1FAEDAF15624.edm" localSheetId="4" hidden="1">#REF!</definedName>
    <definedName name="_bdm.6D34650BC2BA4EFE9B4D1FAEDAF15624.edm" hidden="1">#REF!</definedName>
    <definedName name="_bdm.6D8A74E1E0FA4DF298CE689183308E92.edm" localSheetId="7" hidden="1">#REF!</definedName>
    <definedName name="_bdm.6D8A74E1E0FA4DF298CE689183308E92.edm" localSheetId="5" hidden="1">#REF!</definedName>
    <definedName name="_bdm.6D8A74E1E0FA4DF298CE689183308E92.edm" localSheetId="4" hidden="1">#REF!</definedName>
    <definedName name="_bdm.6D8A74E1E0FA4DF298CE689183308E92.edm" hidden="1">#REF!</definedName>
    <definedName name="_bdm.6DACE8035B1A4404B0D6B2485EB70C8C.edm" localSheetId="7" hidden="1">#REF!</definedName>
    <definedName name="_bdm.6DACE8035B1A4404B0D6B2485EB70C8C.edm" localSheetId="5" hidden="1">#REF!</definedName>
    <definedName name="_bdm.6DACE8035B1A4404B0D6B2485EB70C8C.edm" localSheetId="4" hidden="1">#REF!</definedName>
    <definedName name="_bdm.6DACE8035B1A4404B0D6B2485EB70C8C.edm" hidden="1">#REF!</definedName>
    <definedName name="_bdm.6DDE057F4D954D7FA8C57DAAF2CAB9A1.edm" localSheetId="7" hidden="1">#REF!</definedName>
    <definedName name="_bdm.6DDE057F4D954D7FA8C57DAAF2CAB9A1.edm" localSheetId="5" hidden="1">#REF!</definedName>
    <definedName name="_bdm.6DDE057F4D954D7FA8C57DAAF2CAB9A1.edm" localSheetId="4" hidden="1">#REF!</definedName>
    <definedName name="_bdm.6DDE057F4D954D7FA8C57DAAF2CAB9A1.edm" hidden="1">#REF!</definedName>
    <definedName name="_bdm.6E3B9C881A124F1FA39D5EED67ACAF20.edm" localSheetId="7" hidden="1">#REF!</definedName>
    <definedName name="_bdm.6E3B9C881A124F1FA39D5EED67ACAF20.edm" localSheetId="5" hidden="1">#REF!</definedName>
    <definedName name="_bdm.6E3B9C881A124F1FA39D5EED67ACAF20.edm" localSheetId="4" hidden="1">#REF!</definedName>
    <definedName name="_bdm.6E3B9C881A124F1FA39D5EED67ACAF20.edm" hidden="1">#REF!</definedName>
    <definedName name="_bdm.6E7C31ED7A414A199BEE8F7F01C9831A.edm" localSheetId="7" hidden="1">#REF!</definedName>
    <definedName name="_bdm.6E7C31ED7A414A199BEE8F7F01C9831A.edm" localSheetId="5" hidden="1">#REF!</definedName>
    <definedName name="_bdm.6E7C31ED7A414A199BEE8F7F01C9831A.edm" localSheetId="4" hidden="1">#REF!</definedName>
    <definedName name="_bdm.6E7C31ED7A414A199BEE8F7F01C9831A.edm" hidden="1">#REF!</definedName>
    <definedName name="_bdm.6EA5E8B0F3E5447EA3DDD8A9637AAB45.edm" localSheetId="7" hidden="1">#REF!</definedName>
    <definedName name="_bdm.6EA5E8B0F3E5447EA3DDD8A9637AAB45.edm" localSheetId="5" hidden="1">#REF!</definedName>
    <definedName name="_bdm.6EA5E8B0F3E5447EA3DDD8A9637AAB45.edm" localSheetId="4" hidden="1">#REF!</definedName>
    <definedName name="_bdm.6EA5E8B0F3E5447EA3DDD8A9637AAB45.edm" hidden="1">#REF!</definedName>
    <definedName name="_bdm.6EEABC6033A54EA9A0317057BDB9DA1F.edm" localSheetId="7" hidden="1">#REF!</definedName>
    <definedName name="_bdm.6EEABC6033A54EA9A0317057BDB9DA1F.edm" localSheetId="5" hidden="1">#REF!</definedName>
    <definedName name="_bdm.6EEABC6033A54EA9A0317057BDB9DA1F.edm" localSheetId="4" hidden="1">#REF!</definedName>
    <definedName name="_bdm.6EEABC6033A54EA9A0317057BDB9DA1F.edm" hidden="1">#REF!</definedName>
    <definedName name="_bdm.6EFF157BF63441F78F711EB292B8362F.edm" localSheetId="7" hidden="1">#REF!</definedName>
    <definedName name="_bdm.6EFF157BF63441F78F711EB292B8362F.edm" localSheetId="5" hidden="1">#REF!</definedName>
    <definedName name="_bdm.6EFF157BF63441F78F711EB292B8362F.edm" localSheetId="4" hidden="1">#REF!</definedName>
    <definedName name="_bdm.6EFF157BF63441F78F711EB292B8362F.edm" hidden="1">#REF!</definedName>
    <definedName name="_bdm.6F10254D34294644ADAA9697708DE26F.edm" localSheetId="7" hidden="1">#REF!</definedName>
    <definedName name="_bdm.6F10254D34294644ADAA9697708DE26F.edm" localSheetId="5" hidden="1">#REF!</definedName>
    <definedName name="_bdm.6F10254D34294644ADAA9697708DE26F.edm" localSheetId="4" hidden="1">#REF!</definedName>
    <definedName name="_bdm.6F10254D34294644ADAA9697708DE26F.edm" hidden="1">#REF!</definedName>
    <definedName name="_bdm.6F62438F0A444AA9AF6AEF5591FAFDEF.edm" localSheetId="7" hidden="1">#REF!</definedName>
    <definedName name="_bdm.6F62438F0A444AA9AF6AEF5591FAFDEF.edm" localSheetId="5" hidden="1">#REF!</definedName>
    <definedName name="_bdm.6F62438F0A444AA9AF6AEF5591FAFDEF.edm" localSheetId="4" hidden="1">#REF!</definedName>
    <definedName name="_bdm.6F62438F0A444AA9AF6AEF5591FAFDEF.edm" hidden="1">#REF!</definedName>
    <definedName name="_bdm.7126DB434CD84597A8E7E9CA81C67859.edm" localSheetId="7" hidden="1">#REF!</definedName>
    <definedName name="_bdm.7126DB434CD84597A8E7E9CA81C67859.edm" localSheetId="5" hidden="1">#REF!</definedName>
    <definedName name="_bdm.7126DB434CD84597A8E7E9CA81C67859.edm" localSheetId="4" hidden="1">#REF!</definedName>
    <definedName name="_bdm.7126DB434CD84597A8E7E9CA81C67859.edm" hidden="1">#REF!</definedName>
    <definedName name="_bdm.713C934FFC2B4183A22160AF2B21F8E0.edm" localSheetId="7" hidden="1">#REF!</definedName>
    <definedName name="_bdm.713C934FFC2B4183A22160AF2B21F8E0.edm" localSheetId="5" hidden="1">#REF!</definedName>
    <definedName name="_bdm.713C934FFC2B4183A22160AF2B21F8E0.edm" localSheetId="4" hidden="1">#REF!</definedName>
    <definedName name="_bdm.713C934FFC2B4183A22160AF2B21F8E0.edm" hidden="1">#REF!</definedName>
    <definedName name="_bdm.715340173A504BDE8B851048281CEA4A.edm" localSheetId="7" hidden="1">#REF!</definedName>
    <definedName name="_bdm.715340173A504BDE8B851048281CEA4A.edm" localSheetId="5" hidden="1">#REF!</definedName>
    <definedName name="_bdm.715340173A504BDE8B851048281CEA4A.edm" localSheetId="4" hidden="1">#REF!</definedName>
    <definedName name="_bdm.715340173A504BDE8B851048281CEA4A.edm" hidden="1">#REF!</definedName>
    <definedName name="_bdm.717ACBB4A0CC41369C57000A1B1E4143.edm" localSheetId="7" hidden="1">#REF!</definedName>
    <definedName name="_bdm.717ACBB4A0CC41369C57000A1B1E4143.edm" localSheetId="5" hidden="1">#REF!</definedName>
    <definedName name="_bdm.717ACBB4A0CC41369C57000A1B1E4143.edm" localSheetId="4" hidden="1">#REF!</definedName>
    <definedName name="_bdm.717ACBB4A0CC41369C57000A1B1E4143.edm" hidden="1">#REF!</definedName>
    <definedName name="_bdm.71D3034A8C944D0D85C2DA5644371C70.edm" localSheetId="7" hidden="1">#REF!</definedName>
    <definedName name="_bdm.71D3034A8C944D0D85C2DA5644371C70.edm" localSheetId="5" hidden="1">#REF!</definedName>
    <definedName name="_bdm.71D3034A8C944D0D85C2DA5644371C70.edm" localSheetId="4" hidden="1">#REF!</definedName>
    <definedName name="_bdm.71D3034A8C944D0D85C2DA5644371C70.edm" hidden="1">#REF!</definedName>
    <definedName name="_bdm.7266175E44AC4DEABE3CF53BE86517E6.edm" localSheetId="7" hidden="1">#REF!</definedName>
    <definedName name="_bdm.7266175E44AC4DEABE3CF53BE86517E6.edm" localSheetId="5" hidden="1">#REF!</definedName>
    <definedName name="_bdm.7266175E44AC4DEABE3CF53BE86517E6.edm" localSheetId="4" hidden="1">#REF!</definedName>
    <definedName name="_bdm.7266175E44AC4DEABE3CF53BE86517E6.edm" hidden="1">#REF!</definedName>
    <definedName name="_bdm.727A2E295AF54F28BC095B84B92DB563.edm" localSheetId="7" hidden="1">#REF!</definedName>
    <definedName name="_bdm.727A2E295AF54F28BC095B84B92DB563.edm" localSheetId="5" hidden="1">#REF!</definedName>
    <definedName name="_bdm.727A2E295AF54F28BC095B84B92DB563.edm" localSheetId="4" hidden="1">#REF!</definedName>
    <definedName name="_bdm.727A2E295AF54F28BC095B84B92DB563.edm" hidden="1">#REF!</definedName>
    <definedName name="_bdm.72886AD7B8DE44849A0440E953AA3F32.edm" localSheetId="7" hidden="1">#REF!</definedName>
    <definedName name="_bdm.72886AD7B8DE44849A0440E953AA3F32.edm" localSheetId="5" hidden="1">#REF!</definedName>
    <definedName name="_bdm.72886AD7B8DE44849A0440E953AA3F32.edm" localSheetId="4" hidden="1">#REF!</definedName>
    <definedName name="_bdm.72886AD7B8DE44849A0440E953AA3F32.edm" hidden="1">#REF!</definedName>
    <definedName name="_bdm.729ECF2131CB45BF8507CBE35732255B.edm" localSheetId="7" hidden="1">#REF!</definedName>
    <definedName name="_bdm.729ECF2131CB45BF8507CBE35732255B.edm" localSheetId="5" hidden="1">#REF!</definedName>
    <definedName name="_bdm.729ECF2131CB45BF8507CBE35732255B.edm" localSheetId="4" hidden="1">#REF!</definedName>
    <definedName name="_bdm.729ECF2131CB45BF8507CBE35732255B.edm" hidden="1">#REF!</definedName>
    <definedName name="_bdm.72A9566DBB5D47178ABD044AFA31038B.edm" localSheetId="7" hidden="1">#REF!</definedName>
    <definedName name="_bdm.72A9566DBB5D47178ABD044AFA31038B.edm" localSheetId="5" hidden="1">#REF!</definedName>
    <definedName name="_bdm.72A9566DBB5D47178ABD044AFA31038B.edm" localSheetId="4" hidden="1">#REF!</definedName>
    <definedName name="_bdm.72A9566DBB5D47178ABD044AFA31038B.edm" hidden="1">#REF!</definedName>
    <definedName name="_bdm.731F4F9934E1401EBEC7A3BBA7C36072.edm" localSheetId="7" hidden="1">#REF!</definedName>
    <definedName name="_bdm.731F4F9934E1401EBEC7A3BBA7C36072.edm" localSheetId="5" hidden="1">#REF!</definedName>
    <definedName name="_bdm.731F4F9934E1401EBEC7A3BBA7C36072.edm" localSheetId="4" hidden="1">#REF!</definedName>
    <definedName name="_bdm.731F4F9934E1401EBEC7A3BBA7C36072.edm" hidden="1">#REF!</definedName>
    <definedName name="_bdm.73D3E6D4209D4DAABC9A62C2694F20F7.edm" localSheetId="7" hidden="1">#REF!</definedName>
    <definedName name="_bdm.73D3E6D4209D4DAABC9A62C2694F20F7.edm" localSheetId="5" hidden="1">#REF!</definedName>
    <definedName name="_bdm.73D3E6D4209D4DAABC9A62C2694F20F7.edm" localSheetId="4" hidden="1">#REF!</definedName>
    <definedName name="_bdm.73D3E6D4209D4DAABC9A62C2694F20F7.edm" hidden="1">#REF!</definedName>
    <definedName name="_bdm.74145ED66E5543C88FDA099EB4360FC9.edm" localSheetId="7" hidden="1">#REF!</definedName>
    <definedName name="_bdm.74145ED66E5543C88FDA099EB4360FC9.edm" localSheetId="5" hidden="1">#REF!</definedName>
    <definedName name="_bdm.74145ED66E5543C88FDA099EB4360FC9.edm" localSheetId="4" hidden="1">#REF!</definedName>
    <definedName name="_bdm.74145ED66E5543C88FDA099EB4360FC9.edm" hidden="1">#REF!</definedName>
    <definedName name="_bdm.74395AD8E1D94831BB5AE39F70CC4A1F.edm" localSheetId="7" hidden="1">#REF!</definedName>
    <definedName name="_bdm.74395AD8E1D94831BB5AE39F70CC4A1F.edm" localSheetId="5" hidden="1">#REF!</definedName>
    <definedName name="_bdm.74395AD8E1D94831BB5AE39F70CC4A1F.edm" localSheetId="4" hidden="1">#REF!</definedName>
    <definedName name="_bdm.74395AD8E1D94831BB5AE39F70CC4A1F.edm" hidden="1">#REF!</definedName>
    <definedName name="_bdm.74439AF35CFC4C2D89144D698E4826C0.edm" localSheetId="7" hidden="1">#REF!</definedName>
    <definedName name="_bdm.74439AF35CFC4C2D89144D698E4826C0.edm" localSheetId="5" hidden="1">#REF!</definedName>
    <definedName name="_bdm.74439AF35CFC4C2D89144D698E4826C0.edm" localSheetId="4" hidden="1">#REF!</definedName>
    <definedName name="_bdm.74439AF35CFC4C2D89144D698E4826C0.edm" hidden="1">#REF!</definedName>
    <definedName name="_bdm.748823FD5D2A4C76A2A27B059DA88969.edm" localSheetId="7" hidden="1">#REF!</definedName>
    <definedName name="_bdm.748823FD5D2A4C76A2A27B059DA88969.edm" localSheetId="5" hidden="1">#REF!</definedName>
    <definedName name="_bdm.748823FD5D2A4C76A2A27B059DA88969.edm" localSheetId="4" hidden="1">#REF!</definedName>
    <definedName name="_bdm.748823FD5D2A4C76A2A27B059DA88969.edm" hidden="1">#REF!</definedName>
    <definedName name="_bdm.74C12F56036B4815898BAF4DBBD9C333.edm" localSheetId="7" hidden="1">#REF!</definedName>
    <definedName name="_bdm.74C12F56036B4815898BAF4DBBD9C333.edm" localSheetId="5" hidden="1">#REF!</definedName>
    <definedName name="_bdm.74C12F56036B4815898BAF4DBBD9C333.edm" localSheetId="4" hidden="1">#REF!</definedName>
    <definedName name="_bdm.74C12F56036B4815898BAF4DBBD9C333.edm" hidden="1">#REF!</definedName>
    <definedName name="_bdm.74FE048120D543F1B09B93E36770170B.edm" localSheetId="7" hidden="1">#REF!</definedName>
    <definedName name="_bdm.74FE048120D543F1B09B93E36770170B.edm" localSheetId="5" hidden="1">#REF!</definedName>
    <definedName name="_bdm.74FE048120D543F1B09B93E36770170B.edm" localSheetId="4" hidden="1">#REF!</definedName>
    <definedName name="_bdm.74FE048120D543F1B09B93E36770170B.edm" hidden="1">#REF!</definedName>
    <definedName name="_bdm.7525777147104D40AB59469D4E2F1F7E.edm" localSheetId="7" hidden="1">#REF!</definedName>
    <definedName name="_bdm.7525777147104D40AB59469D4E2F1F7E.edm" localSheetId="5" hidden="1">#REF!</definedName>
    <definedName name="_bdm.7525777147104D40AB59469D4E2F1F7E.edm" localSheetId="4" hidden="1">#REF!</definedName>
    <definedName name="_bdm.7525777147104D40AB59469D4E2F1F7E.edm" hidden="1">#REF!</definedName>
    <definedName name="_bdm.75AD8DFF380D4895A6BEAB5FCAFAA6DB.edm" localSheetId="7" hidden="1">#REF!</definedName>
    <definedName name="_bdm.75AD8DFF380D4895A6BEAB5FCAFAA6DB.edm" localSheetId="5" hidden="1">#REF!</definedName>
    <definedName name="_bdm.75AD8DFF380D4895A6BEAB5FCAFAA6DB.edm" localSheetId="4" hidden="1">#REF!</definedName>
    <definedName name="_bdm.75AD8DFF380D4895A6BEAB5FCAFAA6DB.edm" hidden="1">#REF!</definedName>
    <definedName name="_bdm.75C5403A92D54E6491591BC5005B3E7F.edm" localSheetId="7" hidden="1">#REF!</definedName>
    <definedName name="_bdm.75C5403A92D54E6491591BC5005B3E7F.edm" localSheetId="5" hidden="1">#REF!</definedName>
    <definedName name="_bdm.75C5403A92D54E6491591BC5005B3E7F.edm" localSheetId="4" hidden="1">#REF!</definedName>
    <definedName name="_bdm.75C5403A92D54E6491591BC5005B3E7F.edm" hidden="1">#REF!</definedName>
    <definedName name="_bdm.75DA8B58D94E4DC2A29818C555D7511A.edm" localSheetId="7" hidden="1">#REF!</definedName>
    <definedName name="_bdm.75DA8B58D94E4DC2A29818C555D7511A.edm" localSheetId="5" hidden="1">#REF!</definedName>
    <definedName name="_bdm.75DA8B58D94E4DC2A29818C555D7511A.edm" localSheetId="4" hidden="1">#REF!</definedName>
    <definedName name="_bdm.75DA8B58D94E4DC2A29818C555D7511A.edm" hidden="1">#REF!</definedName>
    <definedName name="_bdm.7602DCFA18194D93BDC5FA0B7A22B1F8.edm" localSheetId="7" hidden="1">#REF!</definedName>
    <definedName name="_bdm.7602DCFA18194D93BDC5FA0B7A22B1F8.edm" localSheetId="5" hidden="1">#REF!</definedName>
    <definedName name="_bdm.7602DCFA18194D93BDC5FA0B7A22B1F8.edm" localSheetId="4" hidden="1">#REF!</definedName>
    <definedName name="_bdm.7602DCFA18194D93BDC5FA0B7A22B1F8.edm" hidden="1">#REF!</definedName>
    <definedName name="_bdm.7610A2AE51724B3580A4A4E3BBEAFDB3.edm" localSheetId="7" hidden="1">#REF!</definedName>
    <definedName name="_bdm.7610A2AE51724B3580A4A4E3BBEAFDB3.edm" localSheetId="5" hidden="1">#REF!</definedName>
    <definedName name="_bdm.7610A2AE51724B3580A4A4E3BBEAFDB3.edm" localSheetId="4" hidden="1">#REF!</definedName>
    <definedName name="_bdm.7610A2AE51724B3580A4A4E3BBEAFDB3.edm" hidden="1">#REF!</definedName>
    <definedName name="_bdm.761F2DB738F94757B970F83F4756BE39.edm" localSheetId="7" hidden="1">#REF!</definedName>
    <definedName name="_bdm.761F2DB738F94757B970F83F4756BE39.edm" localSheetId="5" hidden="1">#REF!</definedName>
    <definedName name="_bdm.761F2DB738F94757B970F83F4756BE39.edm" localSheetId="4" hidden="1">#REF!</definedName>
    <definedName name="_bdm.761F2DB738F94757B970F83F4756BE39.edm" hidden="1">#REF!</definedName>
    <definedName name="_bdm.763EEC100E1F4C6AA921ADA89EBBDE67.edm" localSheetId="7" hidden="1">#REF!</definedName>
    <definedName name="_bdm.763EEC100E1F4C6AA921ADA89EBBDE67.edm" localSheetId="5" hidden="1">#REF!</definedName>
    <definedName name="_bdm.763EEC100E1F4C6AA921ADA89EBBDE67.edm" localSheetId="4" hidden="1">#REF!</definedName>
    <definedName name="_bdm.763EEC100E1F4C6AA921ADA89EBBDE67.edm" hidden="1">#REF!</definedName>
    <definedName name="_bdm.769F75F326494506B03DB45AAAE2D7D5.edm" localSheetId="7" hidden="1">#REF!</definedName>
    <definedName name="_bdm.769F75F326494506B03DB45AAAE2D7D5.edm" localSheetId="5" hidden="1">#REF!</definedName>
    <definedName name="_bdm.769F75F326494506B03DB45AAAE2D7D5.edm" localSheetId="4" hidden="1">#REF!</definedName>
    <definedName name="_bdm.769F75F326494506B03DB45AAAE2D7D5.edm" hidden="1">#REF!</definedName>
    <definedName name="_bdm.76C27A152E7F4DD0A9C4B13E804F8DB9.edm" localSheetId="7" hidden="1">#REF!</definedName>
    <definedName name="_bdm.76C27A152E7F4DD0A9C4B13E804F8DB9.edm" localSheetId="5" hidden="1">#REF!</definedName>
    <definedName name="_bdm.76C27A152E7F4DD0A9C4B13E804F8DB9.edm" localSheetId="4" hidden="1">#REF!</definedName>
    <definedName name="_bdm.76C27A152E7F4DD0A9C4B13E804F8DB9.edm" hidden="1">#REF!</definedName>
    <definedName name="_bdm.76DC69BCD13849AEADD94EA18CE46DAC.edm" localSheetId="7" hidden="1">#REF!</definedName>
    <definedName name="_bdm.76DC69BCD13849AEADD94EA18CE46DAC.edm" localSheetId="5" hidden="1">#REF!</definedName>
    <definedName name="_bdm.76DC69BCD13849AEADD94EA18CE46DAC.edm" localSheetId="4" hidden="1">#REF!</definedName>
    <definedName name="_bdm.76DC69BCD13849AEADD94EA18CE46DAC.edm" hidden="1">#REF!</definedName>
    <definedName name="_bdm.777A0D8BCE914EFD9C0D39287042AC47.edm" localSheetId="7" hidden="1">#REF!</definedName>
    <definedName name="_bdm.777A0D8BCE914EFD9C0D39287042AC47.edm" localSheetId="5" hidden="1">#REF!</definedName>
    <definedName name="_bdm.777A0D8BCE914EFD9C0D39287042AC47.edm" localSheetId="4" hidden="1">#REF!</definedName>
    <definedName name="_bdm.777A0D8BCE914EFD9C0D39287042AC47.edm" hidden="1">#REF!</definedName>
    <definedName name="_bdm.777B736B9D7E4354B28A28E6C5A54A56.edm" localSheetId="7" hidden="1">#REF!</definedName>
    <definedName name="_bdm.777B736B9D7E4354B28A28E6C5A54A56.edm" localSheetId="5" hidden="1">#REF!</definedName>
    <definedName name="_bdm.777B736B9D7E4354B28A28E6C5A54A56.edm" localSheetId="4" hidden="1">#REF!</definedName>
    <definedName name="_bdm.777B736B9D7E4354B28A28E6C5A54A56.edm" hidden="1">#REF!</definedName>
    <definedName name="_bdm.77B8B516DA284E49B849D72D74FA161E.edm" localSheetId="7" hidden="1">#REF!</definedName>
    <definedName name="_bdm.77B8B516DA284E49B849D72D74FA161E.edm" localSheetId="5" hidden="1">#REF!</definedName>
    <definedName name="_bdm.77B8B516DA284E49B849D72D74FA161E.edm" localSheetId="4" hidden="1">#REF!</definedName>
    <definedName name="_bdm.77B8B516DA284E49B849D72D74FA161E.edm" hidden="1">#REF!</definedName>
    <definedName name="_bdm.78560A55FB46457B85AEB1F34EF05A15.edm" localSheetId="7" hidden="1">#REF!</definedName>
    <definedName name="_bdm.78560A55FB46457B85AEB1F34EF05A15.edm" localSheetId="5" hidden="1">#REF!</definedName>
    <definedName name="_bdm.78560A55FB46457B85AEB1F34EF05A15.edm" localSheetId="4" hidden="1">#REF!</definedName>
    <definedName name="_bdm.78560A55FB46457B85AEB1F34EF05A15.edm" hidden="1">#REF!</definedName>
    <definedName name="_bdm.7947B867DBBB47B9A1DF5C68A4D48493.edm" localSheetId="7" hidden="1">#REF!</definedName>
    <definedName name="_bdm.7947B867DBBB47B9A1DF5C68A4D48493.edm" localSheetId="5" hidden="1">#REF!</definedName>
    <definedName name="_bdm.7947B867DBBB47B9A1DF5C68A4D48493.edm" localSheetId="4" hidden="1">#REF!</definedName>
    <definedName name="_bdm.7947B867DBBB47B9A1DF5C68A4D48493.edm" hidden="1">#REF!</definedName>
    <definedName name="_bdm.7A088139B82645BD9D0258850916480F.edm" localSheetId="7" hidden="1">#REF!</definedName>
    <definedName name="_bdm.7A088139B82645BD9D0258850916480F.edm" localSheetId="5" hidden="1">#REF!</definedName>
    <definedName name="_bdm.7A088139B82645BD9D0258850916480F.edm" localSheetId="4" hidden="1">#REF!</definedName>
    <definedName name="_bdm.7A088139B82645BD9D0258850916480F.edm" hidden="1">#REF!</definedName>
    <definedName name="_bdm.7A53D4949BB54ED487F8993E9E3F89F4.edm" localSheetId="7" hidden="1">#REF!</definedName>
    <definedName name="_bdm.7A53D4949BB54ED487F8993E9E3F89F4.edm" localSheetId="5" hidden="1">#REF!</definedName>
    <definedName name="_bdm.7A53D4949BB54ED487F8993E9E3F89F4.edm" localSheetId="4" hidden="1">#REF!</definedName>
    <definedName name="_bdm.7A53D4949BB54ED487F8993E9E3F89F4.edm" hidden="1">#REF!</definedName>
    <definedName name="_bdm.7A85062AB008499E8D959A2D2FB378A9.edm" localSheetId="7" hidden="1">#REF!</definedName>
    <definedName name="_bdm.7A85062AB008499E8D959A2D2FB378A9.edm" localSheetId="5" hidden="1">#REF!</definedName>
    <definedName name="_bdm.7A85062AB008499E8D959A2D2FB378A9.edm" localSheetId="4" hidden="1">#REF!</definedName>
    <definedName name="_bdm.7A85062AB008499E8D959A2D2FB378A9.edm" hidden="1">#REF!</definedName>
    <definedName name="_bdm.7B1E105E06874B83B6B96F02421B003A.edm" localSheetId="7" hidden="1">#REF!</definedName>
    <definedName name="_bdm.7B1E105E06874B83B6B96F02421B003A.edm" localSheetId="5" hidden="1">#REF!</definedName>
    <definedName name="_bdm.7B1E105E06874B83B6B96F02421B003A.edm" localSheetId="4" hidden="1">#REF!</definedName>
    <definedName name="_bdm.7B1E105E06874B83B6B96F02421B003A.edm" hidden="1">#REF!</definedName>
    <definedName name="_bdm.7B2730C0F3B1408FB9899853EF504B03.edm" localSheetId="7" hidden="1">#REF!</definedName>
    <definedName name="_bdm.7B2730C0F3B1408FB9899853EF504B03.edm" localSheetId="5" hidden="1">#REF!</definedName>
    <definedName name="_bdm.7B2730C0F3B1408FB9899853EF504B03.edm" localSheetId="4" hidden="1">#REF!</definedName>
    <definedName name="_bdm.7B2730C0F3B1408FB9899853EF504B03.edm" hidden="1">#REF!</definedName>
    <definedName name="_bdm.7B8B8440ED9447AF87F4326D7F0320D0.edm" localSheetId="7" hidden="1">#REF!</definedName>
    <definedName name="_bdm.7B8B8440ED9447AF87F4326D7F0320D0.edm" localSheetId="5" hidden="1">#REF!</definedName>
    <definedName name="_bdm.7B8B8440ED9447AF87F4326D7F0320D0.edm" localSheetId="4" hidden="1">#REF!</definedName>
    <definedName name="_bdm.7B8B8440ED9447AF87F4326D7F0320D0.edm" hidden="1">#REF!</definedName>
    <definedName name="_bdm.7B9B0912B4FE41D39972789CD5A46496.edm" localSheetId="7" hidden="1">#REF!</definedName>
    <definedName name="_bdm.7B9B0912B4FE41D39972789CD5A46496.edm" localSheetId="5" hidden="1">#REF!</definedName>
    <definedName name="_bdm.7B9B0912B4FE41D39972789CD5A46496.edm" localSheetId="4" hidden="1">#REF!</definedName>
    <definedName name="_bdm.7B9B0912B4FE41D39972789CD5A46496.edm" hidden="1">#REF!</definedName>
    <definedName name="_bdm.7BEE48212F15472FBA95E11ED63318A8.edm" localSheetId="7" hidden="1">#REF!</definedName>
    <definedName name="_bdm.7BEE48212F15472FBA95E11ED63318A8.edm" localSheetId="5" hidden="1">#REF!</definedName>
    <definedName name="_bdm.7BEE48212F15472FBA95E11ED63318A8.edm" localSheetId="4" hidden="1">#REF!</definedName>
    <definedName name="_bdm.7BEE48212F15472FBA95E11ED63318A8.edm" hidden="1">#REF!</definedName>
    <definedName name="_bdm.7D845149A2D24F3E81D87688CB96FDC7.edm" localSheetId="7" hidden="1">#REF!</definedName>
    <definedName name="_bdm.7D845149A2D24F3E81D87688CB96FDC7.edm" localSheetId="5" hidden="1">#REF!</definedName>
    <definedName name="_bdm.7D845149A2D24F3E81D87688CB96FDC7.edm" localSheetId="4" hidden="1">#REF!</definedName>
    <definedName name="_bdm.7D845149A2D24F3E81D87688CB96FDC7.edm" hidden="1">#REF!</definedName>
    <definedName name="_bdm.7DCB267B51004E259A94A82254A9D175.edm" localSheetId="7" hidden="1">#REF!</definedName>
    <definedName name="_bdm.7DCB267B51004E259A94A82254A9D175.edm" localSheetId="5" hidden="1">#REF!</definedName>
    <definedName name="_bdm.7DCB267B51004E259A94A82254A9D175.edm" localSheetId="4" hidden="1">#REF!</definedName>
    <definedName name="_bdm.7DCB267B51004E259A94A82254A9D175.edm" hidden="1">#REF!</definedName>
    <definedName name="_bdm.7E12F65DB8704E14836B996634CAE702.edm" localSheetId="7" hidden="1">#REF!</definedName>
    <definedName name="_bdm.7E12F65DB8704E14836B996634CAE702.edm" localSheetId="5" hidden="1">#REF!</definedName>
    <definedName name="_bdm.7E12F65DB8704E14836B996634CAE702.edm" localSheetId="4" hidden="1">#REF!</definedName>
    <definedName name="_bdm.7E12F65DB8704E14836B996634CAE702.edm" hidden="1">#REF!</definedName>
    <definedName name="_bdm.7E9358F991EB4C83BE8FF8A3EC6C9C4F.edm" localSheetId="7" hidden="1">#REF!</definedName>
    <definedName name="_bdm.7E9358F991EB4C83BE8FF8A3EC6C9C4F.edm" localSheetId="5" hidden="1">#REF!</definedName>
    <definedName name="_bdm.7E9358F991EB4C83BE8FF8A3EC6C9C4F.edm" localSheetId="4" hidden="1">#REF!</definedName>
    <definedName name="_bdm.7E9358F991EB4C83BE8FF8A3EC6C9C4F.edm" hidden="1">#REF!</definedName>
    <definedName name="_bdm.7EB34893307546B7954A1B8AEB67FEE5.edm" localSheetId="7" hidden="1">#REF!</definedName>
    <definedName name="_bdm.7EB34893307546B7954A1B8AEB67FEE5.edm" localSheetId="5" hidden="1">#REF!</definedName>
    <definedName name="_bdm.7EB34893307546B7954A1B8AEB67FEE5.edm" localSheetId="4" hidden="1">#REF!</definedName>
    <definedName name="_bdm.7EB34893307546B7954A1B8AEB67FEE5.edm" hidden="1">#REF!</definedName>
    <definedName name="_bdm.7ECF658B33A9490EA31C0A3514EF266B.edm" localSheetId="7" hidden="1">#REF!</definedName>
    <definedName name="_bdm.7ECF658B33A9490EA31C0A3514EF266B.edm" localSheetId="5" hidden="1">#REF!</definedName>
    <definedName name="_bdm.7ECF658B33A9490EA31C0A3514EF266B.edm" localSheetId="4" hidden="1">#REF!</definedName>
    <definedName name="_bdm.7ECF658B33A9490EA31C0A3514EF266B.edm" hidden="1">#REF!</definedName>
    <definedName name="_bdm.7F591A3E9F714B8C89621A70DEACB547.edm" localSheetId="7" hidden="1">#REF!</definedName>
    <definedName name="_bdm.7F591A3E9F714B8C89621A70DEACB547.edm" localSheetId="5" hidden="1">#REF!</definedName>
    <definedName name="_bdm.7F591A3E9F714B8C89621A70DEACB547.edm" localSheetId="4" hidden="1">#REF!</definedName>
    <definedName name="_bdm.7F591A3E9F714B8C89621A70DEACB547.edm" hidden="1">#REF!</definedName>
    <definedName name="_bdm.7F891DEEBB324D2EA1BEF29C61D9B41A.edm" localSheetId="7" hidden="1">#REF!</definedName>
    <definedName name="_bdm.7F891DEEBB324D2EA1BEF29C61D9B41A.edm" localSheetId="5" hidden="1">#REF!</definedName>
    <definedName name="_bdm.7F891DEEBB324D2EA1BEF29C61D9B41A.edm" localSheetId="4" hidden="1">#REF!</definedName>
    <definedName name="_bdm.7F891DEEBB324D2EA1BEF29C61D9B41A.edm" hidden="1">#REF!</definedName>
    <definedName name="_bdm.7FE7BEC853174356813B4D4075A147EC.edm" localSheetId="7" hidden="1">#REF!</definedName>
    <definedName name="_bdm.7FE7BEC853174356813B4D4075A147EC.edm" localSheetId="5" hidden="1">#REF!</definedName>
    <definedName name="_bdm.7FE7BEC853174356813B4D4075A147EC.edm" localSheetId="4" hidden="1">#REF!</definedName>
    <definedName name="_bdm.7FE7BEC853174356813B4D4075A147EC.edm" hidden="1">#REF!</definedName>
    <definedName name="_bdm.8087C04E569440B692A46FB3505F2B8E.edm" localSheetId="7" hidden="1">#REF!</definedName>
    <definedName name="_bdm.8087C04E569440B692A46FB3505F2B8E.edm" localSheetId="5" hidden="1">#REF!</definedName>
    <definedName name="_bdm.8087C04E569440B692A46FB3505F2B8E.edm" localSheetId="4" hidden="1">#REF!</definedName>
    <definedName name="_bdm.8087C04E569440B692A46FB3505F2B8E.edm" hidden="1">#REF!</definedName>
    <definedName name="_bdm.80CB811B0BE7488E9AB974D6544D3738.edm" localSheetId="7" hidden="1">#REF!</definedName>
    <definedName name="_bdm.80CB811B0BE7488E9AB974D6544D3738.edm" localSheetId="5" hidden="1">#REF!</definedName>
    <definedName name="_bdm.80CB811B0BE7488E9AB974D6544D3738.edm" localSheetId="4" hidden="1">#REF!</definedName>
    <definedName name="_bdm.80CB811B0BE7488E9AB974D6544D3738.edm" hidden="1">#REF!</definedName>
    <definedName name="_bdm.81B6FE3988A64D84B7D9B5351A4E0AF5.edm" localSheetId="7" hidden="1">#REF!</definedName>
    <definedName name="_bdm.81B6FE3988A64D84B7D9B5351A4E0AF5.edm" localSheetId="5" hidden="1">#REF!</definedName>
    <definedName name="_bdm.81B6FE3988A64D84B7D9B5351A4E0AF5.edm" localSheetId="4" hidden="1">#REF!</definedName>
    <definedName name="_bdm.81B6FE3988A64D84B7D9B5351A4E0AF5.edm" hidden="1">#REF!</definedName>
    <definedName name="_bdm.81BF1E2595E0446BA1DD7A74A1AEE86F.edm" localSheetId="7" hidden="1">#REF!</definedName>
    <definedName name="_bdm.81BF1E2595E0446BA1DD7A74A1AEE86F.edm" localSheetId="5" hidden="1">#REF!</definedName>
    <definedName name="_bdm.81BF1E2595E0446BA1DD7A74A1AEE86F.edm" localSheetId="4" hidden="1">#REF!</definedName>
    <definedName name="_bdm.81BF1E2595E0446BA1DD7A74A1AEE86F.edm" hidden="1">#REF!</definedName>
    <definedName name="_bdm.81DB7B6335CA41639301F917C30D48DE.edm" localSheetId="7" hidden="1">#REF!</definedName>
    <definedName name="_bdm.81DB7B6335CA41639301F917C30D48DE.edm" localSheetId="5" hidden="1">#REF!</definedName>
    <definedName name="_bdm.81DB7B6335CA41639301F917C30D48DE.edm" localSheetId="4" hidden="1">#REF!</definedName>
    <definedName name="_bdm.81DB7B6335CA41639301F917C30D48DE.edm" hidden="1">#REF!</definedName>
    <definedName name="_bdm.8335C8F3FDFC4849B5D94D10685A88BF.edm" localSheetId="7" hidden="1">#REF!</definedName>
    <definedName name="_bdm.8335C8F3FDFC4849B5D94D10685A88BF.edm" localSheetId="5" hidden="1">#REF!</definedName>
    <definedName name="_bdm.8335C8F3FDFC4849B5D94D10685A88BF.edm" localSheetId="4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7" hidden="1">#REF!</definedName>
    <definedName name="_bdm.84528D0447004154AB403E9FCE8BA4A9.edm" localSheetId="9" hidden="1">#REF!</definedName>
    <definedName name="_bdm.84528D0447004154AB403E9FCE8BA4A9.edm" localSheetId="5" hidden="1">#REF!</definedName>
    <definedName name="_bdm.84528D0447004154AB403E9FCE8BA4A9.edm" localSheetId="4" hidden="1">#REF!</definedName>
    <definedName name="_bdm.84528D0447004154AB403E9FCE8BA4A9.edm" hidden="1">#REF!</definedName>
    <definedName name="_bdm.845B7DB4C04F48F185A365CB9BA38439.edm" localSheetId="7" hidden="1">#REF!</definedName>
    <definedName name="_bdm.845B7DB4C04F48F185A365CB9BA38439.edm" localSheetId="9" hidden="1">#REF!</definedName>
    <definedName name="_bdm.845B7DB4C04F48F185A365CB9BA38439.edm" localSheetId="5" hidden="1">#REF!</definedName>
    <definedName name="_bdm.845B7DB4C04F48F185A365CB9BA38439.edm" localSheetId="4" hidden="1">#REF!</definedName>
    <definedName name="_bdm.845B7DB4C04F48F185A365CB9BA38439.edm" hidden="1">#REF!</definedName>
    <definedName name="_bdm.8471694225DF404695884AD4579691AD.edm" localSheetId="7" hidden="1">#REF!</definedName>
    <definedName name="_bdm.8471694225DF404695884AD4579691AD.edm" localSheetId="9" hidden="1">#REF!</definedName>
    <definedName name="_bdm.8471694225DF404695884AD4579691AD.edm" localSheetId="5" hidden="1">#REF!</definedName>
    <definedName name="_bdm.8471694225DF404695884AD4579691AD.edm" localSheetId="4" hidden="1">#REF!</definedName>
    <definedName name="_bdm.8471694225DF404695884AD4579691AD.edm" hidden="1">#REF!</definedName>
    <definedName name="_bdm.84BCF937B08A4E578866385D2E15F5A4.edm" localSheetId="7" hidden="1">#REF!</definedName>
    <definedName name="_bdm.84BCF937B08A4E578866385D2E15F5A4.edm" localSheetId="5" hidden="1">#REF!</definedName>
    <definedName name="_bdm.84BCF937B08A4E578866385D2E15F5A4.edm" localSheetId="4" hidden="1">#REF!</definedName>
    <definedName name="_bdm.84BCF937B08A4E578866385D2E15F5A4.edm" hidden="1">#REF!</definedName>
    <definedName name="_bdm.85081C8C300F4E0B8A91E6EC02EE40DD.edm" localSheetId="7" hidden="1">#REF!</definedName>
    <definedName name="_bdm.85081C8C300F4E0B8A91E6EC02EE40DD.edm" localSheetId="5" hidden="1">#REF!</definedName>
    <definedName name="_bdm.85081C8C300F4E0B8A91E6EC02EE40DD.edm" localSheetId="4" hidden="1">#REF!</definedName>
    <definedName name="_bdm.85081C8C300F4E0B8A91E6EC02EE40DD.edm" hidden="1">#REF!</definedName>
    <definedName name="_bdm.851D1A2FCF554D62BA2FE60ABCE89949.edm" localSheetId="7" hidden="1">#REF!</definedName>
    <definedName name="_bdm.851D1A2FCF554D62BA2FE60ABCE89949.edm" localSheetId="5" hidden="1">#REF!</definedName>
    <definedName name="_bdm.851D1A2FCF554D62BA2FE60ABCE89949.edm" localSheetId="4" hidden="1">#REF!</definedName>
    <definedName name="_bdm.851D1A2FCF554D62BA2FE60ABCE89949.edm" hidden="1">#REF!</definedName>
    <definedName name="_bdm.8525CDDA2A2140B080008381CF1DBE95.edm" localSheetId="7" hidden="1">#REF!</definedName>
    <definedName name="_bdm.8525CDDA2A2140B080008381CF1DBE95.edm" localSheetId="5" hidden="1">#REF!</definedName>
    <definedName name="_bdm.8525CDDA2A2140B080008381CF1DBE95.edm" localSheetId="4" hidden="1">#REF!</definedName>
    <definedName name="_bdm.8525CDDA2A2140B080008381CF1DBE95.edm" hidden="1">#REF!</definedName>
    <definedName name="_bdm.856916EB54B444A9B4F016E31B6BFE93.edm" localSheetId="7" hidden="1">#REF!</definedName>
    <definedName name="_bdm.856916EB54B444A9B4F016E31B6BFE93.edm" localSheetId="5" hidden="1">#REF!</definedName>
    <definedName name="_bdm.856916EB54B444A9B4F016E31B6BFE93.edm" localSheetId="4" hidden="1">#REF!</definedName>
    <definedName name="_bdm.856916EB54B444A9B4F016E31B6BFE93.edm" hidden="1">#REF!</definedName>
    <definedName name="_bdm.85A8F5E74CE74CEA96A47894B162B872.edm" localSheetId="7" hidden="1">#REF!</definedName>
    <definedName name="_bdm.85A8F5E74CE74CEA96A47894B162B872.edm" localSheetId="5" hidden="1">#REF!</definedName>
    <definedName name="_bdm.85A8F5E74CE74CEA96A47894B162B872.edm" localSheetId="4" hidden="1">#REF!</definedName>
    <definedName name="_bdm.85A8F5E74CE74CEA96A47894B162B872.edm" hidden="1">#REF!</definedName>
    <definedName name="_bdm.85F2EA7281C2447D9A2537B2DB491242.edm" localSheetId="7" hidden="1">#REF!</definedName>
    <definedName name="_bdm.85F2EA7281C2447D9A2537B2DB491242.edm" localSheetId="5" hidden="1">#REF!</definedName>
    <definedName name="_bdm.85F2EA7281C2447D9A2537B2DB491242.edm" localSheetId="4" hidden="1">#REF!</definedName>
    <definedName name="_bdm.85F2EA7281C2447D9A2537B2DB491242.edm" hidden="1">#REF!</definedName>
    <definedName name="_bdm.860AA0F6AC17474BBB5A88DA5A68CE0E.edm" localSheetId="7" hidden="1">#REF!</definedName>
    <definedName name="_bdm.860AA0F6AC17474BBB5A88DA5A68CE0E.edm" localSheetId="5" hidden="1">#REF!</definedName>
    <definedName name="_bdm.860AA0F6AC17474BBB5A88DA5A68CE0E.edm" localSheetId="4" hidden="1">#REF!</definedName>
    <definedName name="_bdm.860AA0F6AC17474BBB5A88DA5A68CE0E.edm" hidden="1">#REF!</definedName>
    <definedName name="_bdm.863DFF8EF3424C82856AD8A151423754.edm" localSheetId="7" hidden="1">#REF!</definedName>
    <definedName name="_bdm.863DFF8EF3424C82856AD8A151423754.edm" localSheetId="5" hidden="1">#REF!</definedName>
    <definedName name="_bdm.863DFF8EF3424C82856AD8A151423754.edm" localSheetId="4" hidden="1">#REF!</definedName>
    <definedName name="_bdm.863DFF8EF3424C82856AD8A151423754.edm" hidden="1">#REF!</definedName>
    <definedName name="_bdm.86543D947D5C48659EE1CD3A52D34334.edm" localSheetId="7" hidden="1">#REF!</definedName>
    <definedName name="_bdm.86543D947D5C48659EE1CD3A52D34334.edm" localSheetId="5" hidden="1">#REF!</definedName>
    <definedName name="_bdm.86543D947D5C48659EE1CD3A52D34334.edm" localSheetId="4" hidden="1">#REF!</definedName>
    <definedName name="_bdm.86543D947D5C48659EE1CD3A52D34334.edm" hidden="1">#REF!</definedName>
    <definedName name="_bdm.866CFC2B14DB4A3482C9F51802E0ACE1.edm" localSheetId="7" hidden="1">#REF!</definedName>
    <definedName name="_bdm.866CFC2B14DB4A3482C9F51802E0ACE1.edm" localSheetId="5" hidden="1">#REF!</definedName>
    <definedName name="_bdm.866CFC2B14DB4A3482C9F51802E0ACE1.edm" localSheetId="4" hidden="1">#REF!</definedName>
    <definedName name="_bdm.866CFC2B14DB4A3482C9F51802E0ACE1.edm" hidden="1">#REF!</definedName>
    <definedName name="_bdm.86DD7663E2D24CC0A063BD789C1498BF.edm" localSheetId="7" hidden="1">#REF!</definedName>
    <definedName name="_bdm.86DD7663E2D24CC0A063BD789C1498BF.edm" localSheetId="5" hidden="1">#REF!</definedName>
    <definedName name="_bdm.86DD7663E2D24CC0A063BD789C1498BF.edm" localSheetId="4" hidden="1">#REF!</definedName>
    <definedName name="_bdm.86DD7663E2D24CC0A063BD789C1498BF.edm" hidden="1">#REF!</definedName>
    <definedName name="_bdm.872E5E89327F40BA81015B257D6DDC5B.edm" localSheetId="7" hidden="1">#REF!</definedName>
    <definedName name="_bdm.872E5E89327F40BA81015B257D6DDC5B.edm" localSheetId="5" hidden="1">#REF!</definedName>
    <definedName name="_bdm.872E5E89327F40BA81015B257D6DDC5B.edm" localSheetId="4" hidden="1">#REF!</definedName>
    <definedName name="_bdm.872E5E89327F40BA81015B257D6DDC5B.edm" hidden="1">#REF!</definedName>
    <definedName name="_bdm.8814C25A54D7402E805FE9B055E4FCFC.edm" localSheetId="7" hidden="1">#REF!</definedName>
    <definedName name="_bdm.8814C25A54D7402E805FE9B055E4FCFC.edm" localSheetId="5" hidden="1">#REF!</definedName>
    <definedName name="_bdm.8814C25A54D7402E805FE9B055E4FCFC.edm" localSheetId="4" hidden="1">#REF!</definedName>
    <definedName name="_bdm.8814C25A54D7402E805FE9B055E4FCFC.edm" hidden="1">#REF!</definedName>
    <definedName name="_bdm.88B04F258CE24E38B4108964ED7ECF8F.edm" localSheetId="7" hidden="1">#REF!</definedName>
    <definedName name="_bdm.88B04F258CE24E38B4108964ED7ECF8F.edm" localSheetId="5" hidden="1">#REF!</definedName>
    <definedName name="_bdm.88B04F258CE24E38B4108964ED7ECF8F.edm" localSheetId="4" hidden="1">#REF!</definedName>
    <definedName name="_bdm.88B04F258CE24E38B4108964ED7ECF8F.edm" hidden="1">#REF!</definedName>
    <definedName name="_bdm.88EAA5B2C760464C87A106DDEFD8F207.edm" localSheetId="7" hidden="1">#REF!</definedName>
    <definedName name="_bdm.88EAA5B2C760464C87A106DDEFD8F207.edm" localSheetId="5" hidden="1">#REF!</definedName>
    <definedName name="_bdm.88EAA5B2C760464C87A106DDEFD8F207.edm" localSheetId="4" hidden="1">#REF!</definedName>
    <definedName name="_bdm.88EAA5B2C760464C87A106DDEFD8F207.edm" hidden="1">#REF!</definedName>
    <definedName name="_bdm.88ED894806B642D6B0AA078DD8160798.edm" localSheetId="7" hidden="1">#REF!</definedName>
    <definedName name="_bdm.88ED894806B642D6B0AA078DD8160798.edm" localSheetId="5" hidden="1">#REF!</definedName>
    <definedName name="_bdm.88ED894806B642D6B0AA078DD8160798.edm" localSheetId="4" hidden="1">#REF!</definedName>
    <definedName name="_bdm.88ED894806B642D6B0AA078DD8160798.edm" hidden="1">#REF!</definedName>
    <definedName name="_bdm.88EFC29838CA445896D9416A2F95BC2E.edm" localSheetId="7" hidden="1">#REF!</definedName>
    <definedName name="_bdm.88EFC29838CA445896D9416A2F95BC2E.edm" localSheetId="5" hidden="1">#REF!</definedName>
    <definedName name="_bdm.88EFC29838CA445896D9416A2F95BC2E.edm" localSheetId="4" hidden="1">#REF!</definedName>
    <definedName name="_bdm.88EFC29838CA445896D9416A2F95BC2E.edm" hidden="1">#REF!</definedName>
    <definedName name="_bdm.89D4162627AF4AB7B8A6F93F48445535.edm" localSheetId="7" hidden="1">#REF!</definedName>
    <definedName name="_bdm.89D4162627AF4AB7B8A6F93F48445535.edm" localSheetId="5" hidden="1">#REF!</definedName>
    <definedName name="_bdm.89D4162627AF4AB7B8A6F93F48445535.edm" localSheetId="4" hidden="1">#REF!</definedName>
    <definedName name="_bdm.89D4162627AF4AB7B8A6F93F48445535.edm" hidden="1">#REF!</definedName>
    <definedName name="_bdm.89E1B0D1642C4CF6B803CE26F584384F.edm" localSheetId="7" hidden="1">#REF!</definedName>
    <definedName name="_bdm.89E1B0D1642C4CF6B803CE26F584384F.edm" localSheetId="5" hidden="1">#REF!</definedName>
    <definedName name="_bdm.89E1B0D1642C4CF6B803CE26F584384F.edm" localSheetId="4" hidden="1">#REF!</definedName>
    <definedName name="_bdm.89E1B0D1642C4CF6B803CE26F584384F.edm" hidden="1">#REF!</definedName>
    <definedName name="_bdm.8A78F94324C24F72A1DF66CB507BC670.edm" localSheetId="7" hidden="1">#REF!</definedName>
    <definedName name="_bdm.8A78F94324C24F72A1DF66CB507BC670.edm" localSheetId="5" hidden="1">#REF!</definedName>
    <definedName name="_bdm.8A78F94324C24F72A1DF66CB507BC670.edm" localSheetId="4" hidden="1">#REF!</definedName>
    <definedName name="_bdm.8A78F94324C24F72A1DF66CB507BC670.edm" hidden="1">#REF!</definedName>
    <definedName name="_bdm.8B146B43CCAE49AD92B295AB8034A08C.edm" localSheetId="7" hidden="1">#REF!</definedName>
    <definedName name="_bdm.8B146B43CCAE49AD92B295AB8034A08C.edm" localSheetId="5" hidden="1">#REF!</definedName>
    <definedName name="_bdm.8B146B43CCAE49AD92B295AB8034A08C.edm" localSheetId="4" hidden="1">#REF!</definedName>
    <definedName name="_bdm.8B146B43CCAE49AD92B295AB8034A08C.edm" hidden="1">#REF!</definedName>
    <definedName name="_bdm.8B6F4482CDEF4CFBA0F457788E4DF320.edm" localSheetId="7" hidden="1">#REF!</definedName>
    <definedName name="_bdm.8B6F4482CDEF4CFBA0F457788E4DF320.edm" localSheetId="5" hidden="1">#REF!</definedName>
    <definedName name="_bdm.8B6F4482CDEF4CFBA0F457788E4DF320.edm" localSheetId="4" hidden="1">#REF!</definedName>
    <definedName name="_bdm.8B6F4482CDEF4CFBA0F457788E4DF320.edm" hidden="1">#REF!</definedName>
    <definedName name="_bdm.8BF266FAA43D4E119CB4E3130BFBFB64.edm" localSheetId="7" hidden="1">#REF!</definedName>
    <definedName name="_bdm.8BF266FAA43D4E119CB4E3130BFBFB64.edm" localSheetId="5" hidden="1">#REF!</definedName>
    <definedName name="_bdm.8BF266FAA43D4E119CB4E3130BFBFB64.edm" localSheetId="4" hidden="1">#REF!</definedName>
    <definedName name="_bdm.8BF266FAA43D4E119CB4E3130BFBFB64.edm" hidden="1">#REF!</definedName>
    <definedName name="_bdm.8C617BB96E4E43C7A461653B77A301BD.edm" localSheetId="7" hidden="1">#REF!</definedName>
    <definedName name="_bdm.8C617BB96E4E43C7A461653B77A301BD.edm" localSheetId="5" hidden="1">#REF!</definedName>
    <definedName name="_bdm.8C617BB96E4E43C7A461653B77A301BD.edm" localSheetId="4" hidden="1">#REF!</definedName>
    <definedName name="_bdm.8C617BB96E4E43C7A461653B77A301BD.edm" hidden="1">#REF!</definedName>
    <definedName name="_bdm.8CA6007BB8444CE5922FB5088FC9DA7A.edm" localSheetId="7" hidden="1">#REF!</definedName>
    <definedName name="_bdm.8CA6007BB8444CE5922FB5088FC9DA7A.edm" localSheetId="5" hidden="1">#REF!</definedName>
    <definedName name="_bdm.8CA6007BB8444CE5922FB5088FC9DA7A.edm" localSheetId="4" hidden="1">#REF!</definedName>
    <definedName name="_bdm.8CA6007BB8444CE5922FB5088FC9DA7A.edm" hidden="1">#REF!</definedName>
    <definedName name="_bdm.8CB81F18FD23416DBCAB4AD632DE77D5.edm" localSheetId="7" hidden="1">#REF!</definedName>
    <definedName name="_bdm.8CB81F18FD23416DBCAB4AD632DE77D5.edm" localSheetId="5" hidden="1">#REF!</definedName>
    <definedName name="_bdm.8CB81F18FD23416DBCAB4AD632DE77D5.edm" localSheetId="4" hidden="1">#REF!</definedName>
    <definedName name="_bdm.8CB81F18FD23416DBCAB4AD632DE77D5.edm" hidden="1">#REF!</definedName>
    <definedName name="_bdm.8CD269A8379847EC9C1D78F67BFBC6B1.edm" localSheetId="7" hidden="1">#REF!</definedName>
    <definedName name="_bdm.8CD269A8379847EC9C1D78F67BFBC6B1.edm" localSheetId="5" hidden="1">#REF!</definedName>
    <definedName name="_bdm.8CD269A8379847EC9C1D78F67BFBC6B1.edm" localSheetId="4" hidden="1">#REF!</definedName>
    <definedName name="_bdm.8CD269A8379847EC9C1D78F67BFBC6B1.edm" hidden="1">#REF!</definedName>
    <definedName name="_bdm.8CE0C0C82F7F43DBAA6DDED3FE4BDB07.edm" localSheetId="7" hidden="1">#REF!</definedName>
    <definedName name="_bdm.8CE0C0C82F7F43DBAA6DDED3FE4BDB07.edm" localSheetId="5" hidden="1">#REF!</definedName>
    <definedName name="_bdm.8CE0C0C82F7F43DBAA6DDED3FE4BDB07.edm" localSheetId="4" hidden="1">#REF!</definedName>
    <definedName name="_bdm.8CE0C0C82F7F43DBAA6DDED3FE4BDB07.edm" hidden="1">#REF!</definedName>
    <definedName name="_bdm.8D18E83211BE4A099F610790E91503D8.edm" localSheetId="7" hidden="1">#REF!</definedName>
    <definedName name="_bdm.8D18E83211BE4A099F610790E91503D8.edm" localSheetId="5" hidden="1">#REF!</definedName>
    <definedName name="_bdm.8D18E83211BE4A099F610790E91503D8.edm" localSheetId="4" hidden="1">#REF!</definedName>
    <definedName name="_bdm.8D18E83211BE4A099F610790E91503D8.edm" hidden="1">#REF!</definedName>
    <definedName name="_bdm.8D509EDD8232458891372ED87666B69C.edm" localSheetId="7" hidden="1">#REF!</definedName>
    <definedName name="_bdm.8D509EDD8232458891372ED87666B69C.edm" localSheetId="5" hidden="1">#REF!</definedName>
    <definedName name="_bdm.8D509EDD8232458891372ED87666B69C.edm" localSheetId="4" hidden="1">#REF!</definedName>
    <definedName name="_bdm.8D509EDD8232458891372ED87666B69C.edm" hidden="1">#REF!</definedName>
    <definedName name="_bdm.8DA3023C893F48268F93022973302FFD.edm" localSheetId="7" hidden="1">#REF!</definedName>
    <definedName name="_bdm.8DA3023C893F48268F93022973302FFD.edm" localSheetId="5" hidden="1">#REF!</definedName>
    <definedName name="_bdm.8DA3023C893F48268F93022973302FFD.edm" localSheetId="4" hidden="1">#REF!</definedName>
    <definedName name="_bdm.8DA3023C893F48268F93022973302FFD.edm" hidden="1">#REF!</definedName>
    <definedName name="_bdm.8DF53E19205C4757AA1C3CBC5A76E966.edm" localSheetId="7" hidden="1">#REF!</definedName>
    <definedName name="_bdm.8DF53E19205C4757AA1C3CBC5A76E966.edm" localSheetId="5" hidden="1">#REF!</definedName>
    <definedName name="_bdm.8DF53E19205C4757AA1C3CBC5A76E966.edm" localSheetId="4" hidden="1">#REF!</definedName>
    <definedName name="_bdm.8DF53E19205C4757AA1C3CBC5A76E966.edm" hidden="1">#REF!</definedName>
    <definedName name="_bdm.8EA967CADEB946ADB8DC77265C16D613.edm" localSheetId="7" hidden="1">#REF!</definedName>
    <definedName name="_bdm.8EA967CADEB946ADB8DC77265C16D613.edm" localSheetId="5" hidden="1">#REF!</definedName>
    <definedName name="_bdm.8EA967CADEB946ADB8DC77265C16D613.edm" localSheetId="4" hidden="1">#REF!</definedName>
    <definedName name="_bdm.8EA967CADEB946ADB8DC77265C16D613.edm" hidden="1">#REF!</definedName>
    <definedName name="_bdm.8EC2EE40A7E6401394BC4728EBE80E02.edm" localSheetId="7" hidden="1">#REF!</definedName>
    <definedName name="_bdm.8EC2EE40A7E6401394BC4728EBE80E02.edm" localSheetId="5" hidden="1">#REF!</definedName>
    <definedName name="_bdm.8EC2EE40A7E6401394BC4728EBE80E02.edm" localSheetId="4" hidden="1">#REF!</definedName>
    <definedName name="_bdm.8EC2EE40A7E6401394BC4728EBE80E02.edm" hidden="1">#REF!</definedName>
    <definedName name="_bdm.8ECEA214E0AF4018AC0E1C00C71337FC.edm" localSheetId="7" hidden="1">#REF!</definedName>
    <definedName name="_bdm.8ECEA214E0AF4018AC0E1C00C71337FC.edm" localSheetId="5" hidden="1">#REF!</definedName>
    <definedName name="_bdm.8ECEA214E0AF4018AC0E1C00C71337FC.edm" localSheetId="4" hidden="1">#REF!</definedName>
    <definedName name="_bdm.8ECEA214E0AF4018AC0E1C00C71337FC.edm" hidden="1">#REF!</definedName>
    <definedName name="_bdm.8F811966E9CD48FCA09AC40FA0609A6A.edm" localSheetId="7" hidden="1">#REF!</definedName>
    <definedName name="_bdm.8F811966E9CD48FCA09AC40FA0609A6A.edm" localSheetId="5" hidden="1">#REF!</definedName>
    <definedName name="_bdm.8F811966E9CD48FCA09AC40FA0609A6A.edm" localSheetId="4" hidden="1">#REF!</definedName>
    <definedName name="_bdm.8F811966E9CD48FCA09AC40FA0609A6A.edm" hidden="1">#REF!</definedName>
    <definedName name="_bdm.9081A52115B24FBCA273B9884C68EB73.edm" localSheetId="7" hidden="1">#REF!</definedName>
    <definedName name="_bdm.9081A52115B24FBCA273B9884C68EB73.edm" localSheetId="5" hidden="1">#REF!</definedName>
    <definedName name="_bdm.9081A52115B24FBCA273B9884C68EB73.edm" localSheetId="4" hidden="1">#REF!</definedName>
    <definedName name="_bdm.9081A52115B24FBCA273B9884C68EB73.edm" hidden="1">#REF!</definedName>
    <definedName name="_bdm.90EC99B956D74088903439A79C570FB5.edm" localSheetId="7" hidden="1">#REF!</definedName>
    <definedName name="_bdm.90EC99B956D74088903439A79C570FB5.edm" localSheetId="5" hidden="1">#REF!</definedName>
    <definedName name="_bdm.90EC99B956D74088903439A79C570FB5.edm" localSheetId="4" hidden="1">#REF!</definedName>
    <definedName name="_bdm.90EC99B956D74088903439A79C570FB5.edm" hidden="1">#REF!</definedName>
    <definedName name="_bdm.913856CB09DE4F1CAD0F2C81BE83029D.edm" localSheetId="7" hidden="1">#REF!</definedName>
    <definedName name="_bdm.913856CB09DE4F1CAD0F2C81BE83029D.edm" localSheetId="5" hidden="1">#REF!</definedName>
    <definedName name="_bdm.913856CB09DE4F1CAD0F2C81BE83029D.edm" localSheetId="4" hidden="1">#REF!</definedName>
    <definedName name="_bdm.913856CB09DE4F1CAD0F2C81BE83029D.edm" hidden="1">#REF!</definedName>
    <definedName name="_bdm.91977EFD388746B7992B639A7FB565EA.edm" localSheetId="7" hidden="1">#REF!</definedName>
    <definedName name="_bdm.91977EFD388746B7992B639A7FB565EA.edm" localSheetId="5" hidden="1">#REF!</definedName>
    <definedName name="_bdm.91977EFD388746B7992B639A7FB565EA.edm" localSheetId="4" hidden="1">#REF!</definedName>
    <definedName name="_bdm.91977EFD388746B7992B639A7FB565EA.edm" hidden="1">#REF!</definedName>
    <definedName name="_bdm.920A98D4E79344BFA3E6EA0599376DEA.edm" localSheetId="7" hidden="1">#REF!</definedName>
    <definedName name="_bdm.920A98D4E79344BFA3E6EA0599376DEA.edm" localSheetId="5" hidden="1">#REF!</definedName>
    <definedName name="_bdm.920A98D4E79344BFA3E6EA0599376DEA.edm" localSheetId="4" hidden="1">#REF!</definedName>
    <definedName name="_bdm.920A98D4E79344BFA3E6EA0599376DEA.edm" hidden="1">#REF!</definedName>
    <definedName name="_bdm.9262B2816DE04651AB17BFCCF4B1AE1D.edm" localSheetId="7" hidden="1">#REF!</definedName>
    <definedName name="_bdm.9262B2816DE04651AB17BFCCF4B1AE1D.edm" localSheetId="5" hidden="1">#REF!</definedName>
    <definedName name="_bdm.9262B2816DE04651AB17BFCCF4B1AE1D.edm" localSheetId="4" hidden="1">#REF!</definedName>
    <definedName name="_bdm.9262B2816DE04651AB17BFCCF4B1AE1D.edm" hidden="1">#REF!</definedName>
    <definedName name="_bdm.92A06BC8966841279524247F39417F73.edm" localSheetId="7" hidden="1">#REF!</definedName>
    <definedName name="_bdm.92A06BC8966841279524247F39417F73.edm" localSheetId="5" hidden="1">#REF!</definedName>
    <definedName name="_bdm.92A06BC8966841279524247F39417F73.edm" localSheetId="4" hidden="1">#REF!</definedName>
    <definedName name="_bdm.92A06BC8966841279524247F39417F73.edm" hidden="1">#REF!</definedName>
    <definedName name="_bdm.92A11B92652F46A79104BDB7AD6382F0.edm" localSheetId="7" hidden="1">#REF!</definedName>
    <definedName name="_bdm.92A11B92652F46A79104BDB7AD6382F0.edm" localSheetId="5" hidden="1">#REF!</definedName>
    <definedName name="_bdm.92A11B92652F46A79104BDB7AD6382F0.edm" localSheetId="4" hidden="1">#REF!</definedName>
    <definedName name="_bdm.92A11B92652F46A79104BDB7AD6382F0.edm" hidden="1">#REF!</definedName>
    <definedName name="_bdm.92CA1888745D4923A73A1539926E7578.edm" localSheetId="7" hidden="1">#REF!</definedName>
    <definedName name="_bdm.92CA1888745D4923A73A1539926E7578.edm" localSheetId="5" hidden="1">#REF!</definedName>
    <definedName name="_bdm.92CA1888745D4923A73A1539926E7578.edm" localSheetId="4" hidden="1">#REF!</definedName>
    <definedName name="_bdm.92CA1888745D4923A73A1539926E7578.edm" hidden="1">#REF!</definedName>
    <definedName name="_bdm.937AD6E8B6954BE8A45006A8E15820F9.edm" localSheetId="7" hidden="1">#REF!</definedName>
    <definedName name="_bdm.937AD6E8B6954BE8A45006A8E15820F9.edm" localSheetId="5" hidden="1">#REF!</definedName>
    <definedName name="_bdm.937AD6E8B6954BE8A45006A8E15820F9.edm" localSheetId="4" hidden="1">#REF!</definedName>
    <definedName name="_bdm.937AD6E8B6954BE8A45006A8E15820F9.edm" hidden="1">#REF!</definedName>
    <definedName name="_bdm.93EB14EA8520407BBFCD03A8B4E65721.edm" localSheetId="7" hidden="1">#REF!</definedName>
    <definedName name="_bdm.93EB14EA8520407BBFCD03A8B4E65721.edm" localSheetId="5" hidden="1">#REF!</definedName>
    <definedName name="_bdm.93EB14EA8520407BBFCD03A8B4E65721.edm" localSheetId="4" hidden="1">#REF!</definedName>
    <definedName name="_bdm.93EB14EA8520407BBFCD03A8B4E65721.edm" hidden="1">#REF!</definedName>
    <definedName name="_bdm.93EFB64D92BA48A493EA562D7D3EA9E9.edm" localSheetId="7" hidden="1">#REF!</definedName>
    <definedName name="_bdm.93EFB64D92BA48A493EA562D7D3EA9E9.edm" localSheetId="5" hidden="1">#REF!</definedName>
    <definedName name="_bdm.93EFB64D92BA48A493EA562D7D3EA9E9.edm" localSheetId="4" hidden="1">#REF!</definedName>
    <definedName name="_bdm.93EFB64D92BA48A493EA562D7D3EA9E9.edm" hidden="1">#REF!</definedName>
    <definedName name="_bdm.9404B9BDBEF349F9B6E04CBD98A3A571.edm" localSheetId="7" hidden="1">#REF!</definedName>
    <definedName name="_bdm.9404B9BDBEF349F9B6E04CBD98A3A571.edm" localSheetId="5" hidden="1">#REF!</definedName>
    <definedName name="_bdm.9404B9BDBEF349F9B6E04CBD98A3A571.edm" localSheetId="4" hidden="1">#REF!</definedName>
    <definedName name="_bdm.9404B9BDBEF349F9B6E04CBD98A3A571.edm" hidden="1">#REF!</definedName>
    <definedName name="_bdm.94051F4B5F644645AF6351409F76C054.edm" localSheetId="7" hidden="1">#REF!</definedName>
    <definedName name="_bdm.94051F4B5F644645AF6351409F76C054.edm" localSheetId="5" hidden="1">#REF!</definedName>
    <definedName name="_bdm.94051F4B5F644645AF6351409F76C054.edm" localSheetId="4" hidden="1">#REF!</definedName>
    <definedName name="_bdm.94051F4B5F644645AF6351409F76C054.edm" hidden="1">#REF!</definedName>
    <definedName name="_bdm.9407058C69404118929914A702DC1F83.edm" localSheetId="7" hidden="1">#REF!</definedName>
    <definedName name="_bdm.9407058C69404118929914A702DC1F83.edm" localSheetId="5" hidden="1">#REF!</definedName>
    <definedName name="_bdm.9407058C69404118929914A702DC1F83.edm" localSheetId="4" hidden="1">#REF!</definedName>
    <definedName name="_bdm.9407058C69404118929914A702DC1F83.edm" hidden="1">#REF!</definedName>
    <definedName name="_bdm.941F700425314FAF9B36D15437968DCE.edm" localSheetId="7" hidden="1">#REF!</definedName>
    <definedName name="_bdm.941F700425314FAF9B36D15437968DCE.edm" localSheetId="5" hidden="1">#REF!</definedName>
    <definedName name="_bdm.941F700425314FAF9B36D15437968DCE.edm" localSheetId="4" hidden="1">#REF!</definedName>
    <definedName name="_bdm.941F700425314FAF9B36D15437968DCE.edm" hidden="1">#REF!</definedName>
    <definedName name="_bdm.9504F2E1A7144B53BA032139639B61DB.edm" localSheetId="7" hidden="1">#REF!</definedName>
    <definedName name="_bdm.9504F2E1A7144B53BA032139639B61DB.edm" localSheetId="5" hidden="1">#REF!</definedName>
    <definedName name="_bdm.9504F2E1A7144B53BA032139639B61DB.edm" localSheetId="4" hidden="1">#REF!</definedName>
    <definedName name="_bdm.9504F2E1A7144B53BA032139639B61DB.edm" hidden="1">#REF!</definedName>
    <definedName name="_bdm.9515B4B86B6D4EC9A496B16979F6EA36.edm" localSheetId="7" hidden="1">#REF!</definedName>
    <definedName name="_bdm.9515B4B86B6D4EC9A496B16979F6EA36.edm" localSheetId="5" hidden="1">#REF!</definedName>
    <definedName name="_bdm.9515B4B86B6D4EC9A496B16979F6EA36.edm" localSheetId="4" hidden="1">#REF!</definedName>
    <definedName name="_bdm.9515B4B86B6D4EC9A496B16979F6EA36.edm" hidden="1">#REF!</definedName>
    <definedName name="_bdm.95FE1229D94246D8A54476B1475B9E96.edm" localSheetId="7" hidden="1">#REF!</definedName>
    <definedName name="_bdm.95FE1229D94246D8A54476B1475B9E96.edm" localSheetId="5" hidden="1">#REF!</definedName>
    <definedName name="_bdm.95FE1229D94246D8A54476B1475B9E96.edm" localSheetId="4" hidden="1">#REF!</definedName>
    <definedName name="_bdm.95FE1229D94246D8A54476B1475B9E96.edm" hidden="1">#REF!</definedName>
    <definedName name="_bdm.966E4E8931A2437C9C948E9C6D59A938.edm" localSheetId="7" hidden="1">#REF!</definedName>
    <definedName name="_bdm.966E4E8931A2437C9C948E9C6D59A938.edm" localSheetId="5" hidden="1">#REF!</definedName>
    <definedName name="_bdm.966E4E8931A2437C9C948E9C6D59A938.edm" localSheetId="4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7" hidden="1">#REF!</definedName>
    <definedName name="_bdm.96C8D002FFA444E9B9565AEA961A9DD1.edm" localSheetId="9" hidden="1">#REF!</definedName>
    <definedName name="_bdm.96C8D002FFA444E9B9565AEA961A9DD1.edm" localSheetId="5" hidden="1">#REF!</definedName>
    <definedName name="_bdm.96C8D002FFA444E9B9565AEA961A9DD1.edm" localSheetId="4" hidden="1">#REF!</definedName>
    <definedName name="_bdm.96C8D002FFA444E9B9565AEA961A9DD1.edm" hidden="1">#REF!</definedName>
    <definedName name="_bdm.96D4A4BF09A542C49F2D83D93DC65910.edm" localSheetId="7" hidden="1">#REF!</definedName>
    <definedName name="_bdm.96D4A4BF09A542C49F2D83D93DC65910.edm" localSheetId="9" hidden="1">#REF!</definedName>
    <definedName name="_bdm.96D4A4BF09A542C49F2D83D93DC65910.edm" localSheetId="5" hidden="1">#REF!</definedName>
    <definedName name="_bdm.96D4A4BF09A542C49F2D83D93DC65910.edm" localSheetId="4" hidden="1">#REF!</definedName>
    <definedName name="_bdm.96D4A4BF09A542C49F2D83D93DC65910.edm" hidden="1">#REF!</definedName>
    <definedName name="_bdm.9713A4BE9EB543749CD1AF525686A743.edm" localSheetId="7" hidden="1">#REF!</definedName>
    <definedName name="_bdm.9713A4BE9EB543749CD1AF525686A743.edm" localSheetId="9" hidden="1">#REF!</definedName>
    <definedName name="_bdm.9713A4BE9EB543749CD1AF525686A743.edm" localSheetId="5" hidden="1">#REF!</definedName>
    <definedName name="_bdm.9713A4BE9EB543749CD1AF525686A743.edm" localSheetId="4" hidden="1">#REF!</definedName>
    <definedName name="_bdm.9713A4BE9EB543749CD1AF525686A743.edm" hidden="1">#REF!</definedName>
    <definedName name="_bdm.975B7485AF8A46A7983E3DDC51F71A4A.edm" localSheetId="7" hidden="1">#REF!</definedName>
    <definedName name="_bdm.975B7485AF8A46A7983E3DDC51F71A4A.edm" localSheetId="5" hidden="1">#REF!</definedName>
    <definedName name="_bdm.975B7485AF8A46A7983E3DDC51F71A4A.edm" localSheetId="4" hidden="1">#REF!</definedName>
    <definedName name="_bdm.975B7485AF8A46A7983E3DDC51F71A4A.edm" hidden="1">#REF!</definedName>
    <definedName name="_bdm.97A1D0B254B04DF9910DE447C6A58402.edm" localSheetId="7" hidden="1">#REF!</definedName>
    <definedName name="_bdm.97A1D0B254B04DF9910DE447C6A58402.edm" localSheetId="5" hidden="1">#REF!</definedName>
    <definedName name="_bdm.97A1D0B254B04DF9910DE447C6A58402.edm" localSheetId="4" hidden="1">#REF!</definedName>
    <definedName name="_bdm.97A1D0B254B04DF9910DE447C6A58402.edm" hidden="1">#REF!</definedName>
    <definedName name="_bdm.97B4EF6148FD49D2A0B5737D0BFB1944.edm" localSheetId="7" hidden="1">#REF!</definedName>
    <definedName name="_bdm.97B4EF6148FD49D2A0B5737D0BFB1944.edm" localSheetId="5" hidden="1">#REF!</definedName>
    <definedName name="_bdm.97B4EF6148FD49D2A0B5737D0BFB1944.edm" localSheetId="4" hidden="1">#REF!</definedName>
    <definedName name="_bdm.97B4EF6148FD49D2A0B5737D0BFB1944.edm" hidden="1">#REF!</definedName>
    <definedName name="_bdm.97C98F9023354A09B1E32750E19E297F.edm" localSheetId="7" hidden="1">#REF!</definedName>
    <definedName name="_bdm.97C98F9023354A09B1E32750E19E297F.edm" localSheetId="5" hidden="1">#REF!</definedName>
    <definedName name="_bdm.97C98F9023354A09B1E32750E19E297F.edm" localSheetId="4" hidden="1">#REF!</definedName>
    <definedName name="_bdm.97C98F9023354A09B1E32750E19E297F.edm" hidden="1">#REF!</definedName>
    <definedName name="_bdm.97EFCB6492D84F5EB596400E4DA386DB.edm" localSheetId="7" hidden="1">#REF!</definedName>
    <definedName name="_bdm.97EFCB6492D84F5EB596400E4DA386DB.edm" localSheetId="5" hidden="1">#REF!</definedName>
    <definedName name="_bdm.97EFCB6492D84F5EB596400E4DA386DB.edm" localSheetId="4" hidden="1">#REF!</definedName>
    <definedName name="_bdm.97EFCB6492D84F5EB596400E4DA386DB.edm" hidden="1">#REF!</definedName>
    <definedName name="_bdm.97FF311B97954553ACBB9A61851B7B4D.edm" localSheetId="7" hidden="1">#REF!</definedName>
    <definedName name="_bdm.97FF311B97954553ACBB9A61851B7B4D.edm" localSheetId="5" hidden="1">#REF!</definedName>
    <definedName name="_bdm.97FF311B97954553ACBB9A61851B7B4D.edm" localSheetId="4" hidden="1">#REF!</definedName>
    <definedName name="_bdm.97FF311B97954553ACBB9A61851B7B4D.edm" hidden="1">#REF!</definedName>
    <definedName name="_bdm.9898CE534D034ED5964FC581C9C8336A.edm" localSheetId="7" hidden="1">#REF!</definedName>
    <definedName name="_bdm.9898CE534D034ED5964FC581C9C8336A.edm" localSheetId="5" hidden="1">#REF!</definedName>
    <definedName name="_bdm.9898CE534D034ED5964FC581C9C8336A.edm" localSheetId="4" hidden="1">#REF!</definedName>
    <definedName name="_bdm.9898CE534D034ED5964FC581C9C8336A.edm" hidden="1">#REF!</definedName>
    <definedName name="_bdm.997EFA4E8D1944BFB7663A9E7D4CEACE.edm" localSheetId="7" hidden="1">#REF!</definedName>
    <definedName name="_bdm.997EFA4E8D1944BFB7663A9E7D4CEACE.edm" localSheetId="5" hidden="1">#REF!</definedName>
    <definedName name="_bdm.997EFA4E8D1944BFB7663A9E7D4CEACE.edm" localSheetId="4" hidden="1">#REF!</definedName>
    <definedName name="_bdm.997EFA4E8D1944BFB7663A9E7D4CEACE.edm" hidden="1">#REF!</definedName>
    <definedName name="_bdm.998FAAE4C00048C3ACD618CACFF53F9B.edm" localSheetId="7" hidden="1">#REF!</definedName>
    <definedName name="_bdm.998FAAE4C00048C3ACD618CACFF53F9B.edm" localSheetId="5" hidden="1">#REF!</definedName>
    <definedName name="_bdm.998FAAE4C00048C3ACD618CACFF53F9B.edm" localSheetId="4" hidden="1">#REF!</definedName>
    <definedName name="_bdm.998FAAE4C00048C3ACD618CACFF53F9B.edm" hidden="1">#REF!</definedName>
    <definedName name="_bdm.999F3C856B3F4DAF8DCC9840501548EC.edm" localSheetId="7" hidden="1">#REF!</definedName>
    <definedName name="_bdm.999F3C856B3F4DAF8DCC9840501548EC.edm" localSheetId="5" hidden="1">#REF!</definedName>
    <definedName name="_bdm.999F3C856B3F4DAF8DCC9840501548EC.edm" localSheetId="4" hidden="1">#REF!</definedName>
    <definedName name="_bdm.999F3C856B3F4DAF8DCC9840501548EC.edm" hidden="1">#REF!</definedName>
    <definedName name="_bdm.99DFFCB79E1A4A94B3E7AC288A901BA6.edm" localSheetId="7" hidden="1">#REF!</definedName>
    <definedName name="_bdm.99DFFCB79E1A4A94B3E7AC288A901BA6.edm" localSheetId="5" hidden="1">#REF!</definedName>
    <definedName name="_bdm.99DFFCB79E1A4A94B3E7AC288A901BA6.edm" localSheetId="4" hidden="1">#REF!</definedName>
    <definedName name="_bdm.99DFFCB79E1A4A94B3E7AC288A901BA6.edm" hidden="1">#REF!</definedName>
    <definedName name="_bdm.99EA657500174444B4C51BC18A86607A.edm" localSheetId="7" hidden="1">#REF!</definedName>
    <definedName name="_bdm.99EA657500174444B4C51BC18A86607A.edm" localSheetId="5" hidden="1">#REF!</definedName>
    <definedName name="_bdm.99EA657500174444B4C51BC18A86607A.edm" localSheetId="4" hidden="1">#REF!</definedName>
    <definedName name="_bdm.99EA657500174444B4C51BC18A86607A.edm" hidden="1">#REF!</definedName>
    <definedName name="_bdm.9A0B3594AFC1426F8914289D66466920.edm" localSheetId="7" hidden="1">#REF!</definedName>
    <definedName name="_bdm.9A0B3594AFC1426F8914289D66466920.edm" localSheetId="5" hidden="1">#REF!</definedName>
    <definedName name="_bdm.9A0B3594AFC1426F8914289D66466920.edm" localSheetId="4" hidden="1">#REF!</definedName>
    <definedName name="_bdm.9A0B3594AFC1426F8914289D66466920.edm" hidden="1">#REF!</definedName>
    <definedName name="_bdm.9A7DF78BAC3C43FDAFE9A182ED93B7EA.edm" localSheetId="7" hidden="1">#REF!</definedName>
    <definedName name="_bdm.9A7DF78BAC3C43FDAFE9A182ED93B7EA.edm" localSheetId="5" hidden="1">#REF!</definedName>
    <definedName name="_bdm.9A7DF78BAC3C43FDAFE9A182ED93B7EA.edm" localSheetId="4" hidden="1">#REF!</definedName>
    <definedName name="_bdm.9A7DF78BAC3C43FDAFE9A182ED93B7EA.edm" hidden="1">#REF!</definedName>
    <definedName name="_bdm.9AAD46CCC6E14B6DB6A8105D74A08649.edm" localSheetId="7" hidden="1">#REF!</definedName>
    <definedName name="_bdm.9AAD46CCC6E14B6DB6A8105D74A08649.edm" localSheetId="5" hidden="1">#REF!</definedName>
    <definedName name="_bdm.9AAD46CCC6E14B6DB6A8105D74A08649.edm" localSheetId="4" hidden="1">#REF!</definedName>
    <definedName name="_bdm.9AAD46CCC6E14B6DB6A8105D74A08649.edm" hidden="1">#REF!</definedName>
    <definedName name="_bdm.9AB8C6C8B4074EBAB076E3E27BF0AEB0.edm" localSheetId="7" hidden="1">#REF!</definedName>
    <definedName name="_bdm.9AB8C6C8B4074EBAB076E3E27BF0AEB0.edm" localSheetId="5" hidden="1">#REF!</definedName>
    <definedName name="_bdm.9AB8C6C8B4074EBAB076E3E27BF0AEB0.edm" localSheetId="4" hidden="1">#REF!</definedName>
    <definedName name="_bdm.9AB8C6C8B4074EBAB076E3E27BF0AEB0.edm" hidden="1">#REF!</definedName>
    <definedName name="_bdm.9B5C1BC54C8B4EB0AD81B4C393652E80.edm" localSheetId="7" hidden="1">#REF!</definedName>
    <definedName name="_bdm.9B5C1BC54C8B4EB0AD81B4C393652E80.edm" localSheetId="5" hidden="1">#REF!</definedName>
    <definedName name="_bdm.9B5C1BC54C8B4EB0AD81B4C393652E80.edm" localSheetId="4" hidden="1">#REF!</definedName>
    <definedName name="_bdm.9B5C1BC54C8B4EB0AD81B4C393652E80.edm" hidden="1">#REF!</definedName>
    <definedName name="_bdm.9B6EC439FDA64DB9BB609027E59C8E31.edm" localSheetId="7" hidden="1">#REF!</definedName>
    <definedName name="_bdm.9B6EC439FDA64DB9BB609027E59C8E31.edm" localSheetId="5" hidden="1">#REF!</definedName>
    <definedName name="_bdm.9B6EC439FDA64DB9BB609027E59C8E31.edm" localSheetId="4" hidden="1">#REF!</definedName>
    <definedName name="_bdm.9B6EC439FDA64DB9BB609027E59C8E31.edm" hidden="1">#REF!</definedName>
    <definedName name="_bdm.9B8CF3664F6C4495803E33182111E8C4.edm" localSheetId="7" hidden="1">#REF!</definedName>
    <definedName name="_bdm.9B8CF3664F6C4495803E33182111E8C4.edm" localSheetId="5" hidden="1">#REF!</definedName>
    <definedName name="_bdm.9B8CF3664F6C4495803E33182111E8C4.edm" localSheetId="4" hidden="1">#REF!</definedName>
    <definedName name="_bdm.9B8CF3664F6C4495803E33182111E8C4.edm" hidden="1">#REF!</definedName>
    <definedName name="_bdm.9C6069F144254C74A719C2231972252C.edm" localSheetId="7" hidden="1">#REF!</definedName>
    <definedName name="_bdm.9C6069F144254C74A719C2231972252C.edm" localSheetId="5" hidden="1">#REF!</definedName>
    <definedName name="_bdm.9C6069F144254C74A719C2231972252C.edm" localSheetId="4" hidden="1">#REF!</definedName>
    <definedName name="_bdm.9C6069F144254C74A719C2231972252C.edm" hidden="1">#REF!</definedName>
    <definedName name="_bdm.9C6083791D4D444DBF0A17EF09CFA8A2.edm" localSheetId="7" hidden="1">#REF!</definedName>
    <definedName name="_bdm.9C6083791D4D444DBF0A17EF09CFA8A2.edm" localSheetId="5" hidden="1">#REF!</definedName>
    <definedName name="_bdm.9C6083791D4D444DBF0A17EF09CFA8A2.edm" localSheetId="4" hidden="1">#REF!</definedName>
    <definedName name="_bdm.9C6083791D4D444DBF0A17EF09CFA8A2.edm" hidden="1">#REF!</definedName>
    <definedName name="_bdm.9CDC8A4B1F354354AA22B2BCC1460D32.edm" localSheetId="7" hidden="1">#REF!</definedName>
    <definedName name="_bdm.9CDC8A4B1F354354AA22B2BCC1460D32.edm" localSheetId="5" hidden="1">#REF!</definedName>
    <definedName name="_bdm.9CDC8A4B1F354354AA22B2BCC1460D32.edm" localSheetId="4" hidden="1">#REF!</definedName>
    <definedName name="_bdm.9CDC8A4B1F354354AA22B2BCC1460D32.edm" hidden="1">#REF!</definedName>
    <definedName name="_bdm.9D5D359A3F484166918ACFDCCE976449.edm" localSheetId="7" hidden="1">#REF!</definedName>
    <definedName name="_bdm.9D5D359A3F484166918ACFDCCE976449.edm" localSheetId="5" hidden="1">#REF!</definedName>
    <definedName name="_bdm.9D5D359A3F484166918ACFDCCE976449.edm" localSheetId="4" hidden="1">#REF!</definedName>
    <definedName name="_bdm.9D5D359A3F484166918ACFDCCE976449.edm" hidden="1">#REF!</definedName>
    <definedName name="_bdm.9D784C144B874CBCA852A73688B38B08.edm" localSheetId="7" hidden="1">#REF!</definedName>
    <definedName name="_bdm.9D784C144B874CBCA852A73688B38B08.edm" localSheetId="5" hidden="1">#REF!</definedName>
    <definedName name="_bdm.9D784C144B874CBCA852A73688B38B08.edm" localSheetId="4" hidden="1">#REF!</definedName>
    <definedName name="_bdm.9D784C144B874CBCA852A73688B38B08.edm" hidden="1">#REF!</definedName>
    <definedName name="_bdm.9E60F81690C440EEB565CD475D1E38B9.edm" localSheetId="7" hidden="1">#REF!</definedName>
    <definedName name="_bdm.9E60F81690C440EEB565CD475D1E38B9.edm" localSheetId="5" hidden="1">#REF!</definedName>
    <definedName name="_bdm.9E60F81690C440EEB565CD475D1E38B9.edm" localSheetId="4" hidden="1">#REF!</definedName>
    <definedName name="_bdm.9E60F81690C440EEB565CD475D1E38B9.edm" hidden="1">#REF!</definedName>
    <definedName name="_bdm.9EA39FAFF24E41C791FFA7CFF2F72700.edm" localSheetId="7" hidden="1">#REF!</definedName>
    <definedName name="_bdm.9EA39FAFF24E41C791FFA7CFF2F72700.edm" localSheetId="5" hidden="1">#REF!</definedName>
    <definedName name="_bdm.9EA39FAFF24E41C791FFA7CFF2F72700.edm" localSheetId="4" hidden="1">#REF!</definedName>
    <definedName name="_bdm.9EA39FAFF24E41C791FFA7CFF2F72700.edm" hidden="1">#REF!</definedName>
    <definedName name="_bdm.9EB4553AE88A4CD382A790F6FD8A8D72.edm" localSheetId="7" hidden="1">#REF!</definedName>
    <definedName name="_bdm.9EB4553AE88A4CD382A790F6FD8A8D72.edm" localSheetId="5" hidden="1">#REF!</definedName>
    <definedName name="_bdm.9EB4553AE88A4CD382A790F6FD8A8D72.edm" localSheetId="4" hidden="1">#REF!</definedName>
    <definedName name="_bdm.9EB4553AE88A4CD382A790F6FD8A8D72.edm" hidden="1">#REF!</definedName>
    <definedName name="_bdm.9EF6A7360BB44DDB8B94810A1B2045D4.edm" localSheetId="7" hidden="1">#REF!</definedName>
    <definedName name="_bdm.9EF6A7360BB44DDB8B94810A1B2045D4.edm" localSheetId="5" hidden="1">#REF!</definedName>
    <definedName name="_bdm.9EF6A7360BB44DDB8B94810A1B2045D4.edm" localSheetId="4" hidden="1">#REF!</definedName>
    <definedName name="_bdm.9EF6A7360BB44DDB8B94810A1B2045D4.edm" hidden="1">#REF!</definedName>
    <definedName name="_bdm.9F23F43D771D417CB114174A4649974C.edm" localSheetId="7" hidden="1">#REF!</definedName>
    <definedName name="_bdm.9F23F43D771D417CB114174A4649974C.edm" localSheetId="5" hidden="1">#REF!</definedName>
    <definedName name="_bdm.9F23F43D771D417CB114174A4649974C.edm" localSheetId="4" hidden="1">#REF!</definedName>
    <definedName name="_bdm.9F23F43D771D417CB114174A4649974C.edm" hidden="1">#REF!</definedName>
    <definedName name="_bdm.9FB2FF1C6227433BA07FE8409ACE6360.edm" localSheetId="7" hidden="1">#REF!</definedName>
    <definedName name="_bdm.9FB2FF1C6227433BA07FE8409ACE6360.edm" localSheetId="5" hidden="1">#REF!</definedName>
    <definedName name="_bdm.9FB2FF1C6227433BA07FE8409ACE6360.edm" localSheetId="4" hidden="1">#REF!</definedName>
    <definedName name="_bdm.9FB2FF1C6227433BA07FE8409ACE6360.edm" hidden="1">#REF!</definedName>
    <definedName name="_bdm.9FBA37375A4E4F32909930FFECFCBAD7.edm" localSheetId="7" hidden="1">#REF!</definedName>
    <definedName name="_bdm.9FBA37375A4E4F32909930FFECFCBAD7.edm" localSheetId="5" hidden="1">#REF!</definedName>
    <definedName name="_bdm.9FBA37375A4E4F32909930FFECFCBAD7.edm" localSheetId="4" hidden="1">#REF!</definedName>
    <definedName name="_bdm.9FBA37375A4E4F32909930FFECFCBAD7.edm" hidden="1">#REF!</definedName>
    <definedName name="_bdm.9FE93B09E86641F4874D833DA9CD9905.edm" localSheetId="7" hidden="1">#REF!</definedName>
    <definedName name="_bdm.9FE93B09E86641F4874D833DA9CD9905.edm" localSheetId="5" hidden="1">#REF!</definedName>
    <definedName name="_bdm.9FE93B09E86641F4874D833DA9CD9905.edm" localSheetId="4" hidden="1">#REF!</definedName>
    <definedName name="_bdm.9FE93B09E86641F4874D833DA9CD9905.edm" hidden="1">#REF!</definedName>
    <definedName name="_bdm.A109DD5756FE477C80CF3AB43F879B8B.edm" localSheetId="7" hidden="1">#REF!</definedName>
    <definedName name="_bdm.A109DD5756FE477C80CF3AB43F879B8B.edm" localSheetId="5" hidden="1">#REF!</definedName>
    <definedName name="_bdm.A109DD5756FE477C80CF3AB43F879B8B.edm" localSheetId="4" hidden="1">#REF!</definedName>
    <definedName name="_bdm.A109DD5756FE477C80CF3AB43F879B8B.edm" hidden="1">#REF!</definedName>
    <definedName name="_bdm.A15B74896362476C92432ED7D2FC04E0.edm" localSheetId="7" hidden="1">#REF!</definedName>
    <definedName name="_bdm.A15B74896362476C92432ED7D2FC04E0.edm" localSheetId="5" hidden="1">#REF!</definedName>
    <definedName name="_bdm.A15B74896362476C92432ED7D2FC04E0.edm" localSheetId="4" hidden="1">#REF!</definedName>
    <definedName name="_bdm.A15B74896362476C92432ED7D2FC04E0.edm" hidden="1">#REF!</definedName>
    <definedName name="_bdm.A1A829E050FB455EB7D8EB363E20BCAF.edm" localSheetId="7" hidden="1">#REF!</definedName>
    <definedName name="_bdm.A1A829E050FB455EB7D8EB363E20BCAF.edm" localSheetId="5" hidden="1">#REF!</definedName>
    <definedName name="_bdm.A1A829E050FB455EB7D8EB363E20BCAF.edm" localSheetId="4" hidden="1">#REF!</definedName>
    <definedName name="_bdm.A1A829E050FB455EB7D8EB363E20BCAF.edm" hidden="1">#REF!</definedName>
    <definedName name="_bdm.A2C3E8907CCD48E085224AB75FD3FAE8.edm" localSheetId="7" hidden="1">#REF!</definedName>
    <definedName name="_bdm.A2C3E8907CCD48E085224AB75FD3FAE8.edm" localSheetId="5" hidden="1">#REF!</definedName>
    <definedName name="_bdm.A2C3E8907CCD48E085224AB75FD3FAE8.edm" localSheetId="4" hidden="1">#REF!</definedName>
    <definedName name="_bdm.A2C3E8907CCD48E085224AB75FD3FAE8.edm" hidden="1">#REF!</definedName>
    <definedName name="_bdm.A32F691A7C4843ADACF4C13ABB6B2075.edm" localSheetId="7" hidden="1">#REF!</definedName>
    <definedName name="_bdm.A32F691A7C4843ADACF4C13ABB6B2075.edm" localSheetId="5" hidden="1">#REF!</definedName>
    <definedName name="_bdm.A32F691A7C4843ADACF4C13ABB6B2075.edm" localSheetId="4" hidden="1">#REF!</definedName>
    <definedName name="_bdm.A32F691A7C4843ADACF4C13ABB6B2075.edm" hidden="1">#REF!</definedName>
    <definedName name="_bdm.A3B0F4E921E04EB692381B2966DDF35D.edm" localSheetId="7" hidden="1">#REF!</definedName>
    <definedName name="_bdm.A3B0F4E921E04EB692381B2966DDF35D.edm" localSheetId="5" hidden="1">#REF!</definedName>
    <definedName name="_bdm.A3B0F4E921E04EB692381B2966DDF35D.edm" localSheetId="4" hidden="1">#REF!</definedName>
    <definedName name="_bdm.A3B0F4E921E04EB692381B2966DDF35D.edm" hidden="1">#REF!</definedName>
    <definedName name="_bdm.A3D51C93F38A40589BF2402991B643B4.edm" localSheetId="7" hidden="1">#REF!</definedName>
    <definedName name="_bdm.A3D51C93F38A40589BF2402991B643B4.edm" localSheetId="5" hidden="1">#REF!</definedName>
    <definedName name="_bdm.A3D51C93F38A40589BF2402991B643B4.edm" localSheetId="4" hidden="1">#REF!</definedName>
    <definedName name="_bdm.A3D51C93F38A40589BF2402991B643B4.edm" hidden="1">#REF!</definedName>
    <definedName name="_bdm.A516186CEA8E407181B3095715AFC2AE.edm" localSheetId="7" hidden="1">#REF!</definedName>
    <definedName name="_bdm.A516186CEA8E407181B3095715AFC2AE.edm" localSheetId="5" hidden="1">#REF!</definedName>
    <definedName name="_bdm.A516186CEA8E407181B3095715AFC2AE.edm" localSheetId="4" hidden="1">#REF!</definedName>
    <definedName name="_bdm.A516186CEA8E407181B3095715AFC2AE.edm" hidden="1">#REF!</definedName>
    <definedName name="_bdm.A5BF22E22B0F46D8BCFECB2557B36629.edm" localSheetId="7" hidden="1">#REF!</definedName>
    <definedName name="_bdm.A5BF22E22B0F46D8BCFECB2557B36629.edm" localSheetId="5" hidden="1">#REF!</definedName>
    <definedName name="_bdm.A5BF22E22B0F46D8BCFECB2557B36629.edm" localSheetId="4" hidden="1">#REF!</definedName>
    <definedName name="_bdm.A5BF22E22B0F46D8BCFECB2557B36629.edm" hidden="1">#REF!</definedName>
    <definedName name="_bdm.A60A25C51A184104987FADD4AEA9A921.edm" localSheetId="7" hidden="1">#REF!</definedName>
    <definedName name="_bdm.A60A25C51A184104987FADD4AEA9A921.edm" localSheetId="5" hidden="1">#REF!</definedName>
    <definedName name="_bdm.A60A25C51A184104987FADD4AEA9A921.edm" localSheetId="4" hidden="1">#REF!</definedName>
    <definedName name="_bdm.A60A25C51A184104987FADD4AEA9A921.edm" hidden="1">#REF!</definedName>
    <definedName name="_bdm.A6185F69B8754FAF82645489184C8F5D.edm" localSheetId="7" hidden="1">#REF!</definedName>
    <definedName name="_bdm.A6185F69B8754FAF82645489184C8F5D.edm" localSheetId="5" hidden="1">#REF!</definedName>
    <definedName name="_bdm.A6185F69B8754FAF82645489184C8F5D.edm" localSheetId="4" hidden="1">#REF!</definedName>
    <definedName name="_bdm.A6185F69B8754FAF82645489184C8F5D.edm" hidden="1">#REF!</definedName>
    <definedName name="_bdm.A61C1D190FD742AF96A5879905C40A51.edm" localSheetId="7" hidden="1">#REF!</definedName>
    <definedName name="_bdm.A61C1D190FD742AF96A5879905C40A51.edm" localSheetId="5" hidden="1">#REF!</definedName>
    <definedName name="_bdm.A61C1D190FD742AF96A5879905C40A51.edm" localSheetId="4" hidden="1">#REF!</definedName>
    <definedName name="_bdm.A61C1D190FD742AF96A5879905C40A51.edm" hidden="1">#REF!</definedName>
    <definedName name="_bdm.A62C445167D2408591EB35A43A1B9C86.edm" localSheetId="7" hidden="1">#REF!</definedName>
    <definedName name="_bdm.A62C445167D2408591EB35A43A1B9C86.edm" localSheetId="5" hidden="1">#REF!</definedName>
    <definedName name="_bdm.A62C445167D2408591EB35A43A1B9C86.edm" localSheetId="4" hidden="1">#REF!</definedName>
    <definedName name="_bdm.A62C445167D2408591EB35A43A1B9C86.edm" hidden="1">#REF!</definedName>
    <definedName name="_bdm.A68FB14AC4F149368D710EB78DD0AD5A.edm" localSheetId="7" hidden="1">#REF!</definedName>
    <definedName name="_bdm.A68FB14AC4F149368D710EB78DD0AD5A.edm" localSheetId="5" hidden="1">#REF!</definedName>
    <definedName name="_bdm.A68FB14AC4F149368D710EB78DD0AD5A.edm" localSheetId="4" hidden="1">#REF!</definedName>
    <definedName name="_bdm.A68FB14AC4F149368D710EB78DD0AD5A.edm" hidden="1">#REF!</definedName>
    <definedName name="_bdm.A69A8048FDED4687BA4B2FC9D0AFC669.edm" localSheetId="7" hidden="1">#REF!</definedName>
    <definedName name="_bdm.A69A8048FDED4687BA4B2FC9D0AFC669.edm" localSheetId="5" hidden="1">#REF!</definedName>
    <definedName name="_bdm.A69A8048FDED4687BA4B2FC9D0AFC669.edm" localSheetId="4" hidden="1">#REF!</definedName>
    <definedName name="_bdm.A69A8048FDED4687BA4B2FC9D0AFC669.edm" hidden="1">#REF!</definedName>
    <definedName name="_bdm.A6ADA272B1484E02AE18E56B58B194D2.edm" localSheetId="7" hidden="1">#REF!</definedName>
    <definedName name="_bdm.A6ADA272B1484E02AE18E56B58B194D2.edm" localSheetId="5" hidden="1">#REF!</definedName>
    <definedName name="_bdm.A6ADA272B1484E02AE18E56B58B194D2.edm" localSheetId="4" hidden="1">#REF!</definedName>
    <definedName name="_bdm.A6ADA272B1484E02AE18E56B58B194D2.edm" hidden="1">#REF!</definedName>
    <definedName name="_bdm.A72CE150D754437A96A0E540416EDDAB.edm" localSheetId="7" hidden="1">#REF!</definedName>
    <definedName name="_bdm.A72CE150D754437A96A0E540416EDDAB.edm" localSheetId="5" hidden="1">#REF!</definedName>
    <definedName name="_bdm.A72CE150D754437A96A0E540416EDDAB.edm" localSheetId="4" hidden="1">#REF!</definedName>
    <definedName name="_bdm.A72CE150D754437A96A0E540416EDDAB.edm" hidden="1">#REF!</definedName>
    <definedName name="_bdm.A7316995778142638E41F6C93810DDAF.edm" localSheetId="7" hidden="1">#REF!</definedName>
    <definedName name="_bdm.A7316995778142638E41F6C93810DDAF.edm" localSheetId="5" hidden="1">#REF!</definedName>
    <definedName name="_bdm.A7316995778142638E41F6C93810DDAF.edm" localSheetId="4" hidden="1">#REF!</definedName>
    <definedName name="_bdm.A7316995778142638E41F6C93810DDAF.edm" hidden="1">#REF!</definedName>
    <definedName name="_bdm.A7624BAAFFF747FEA9361B1E658DB838.edm" localSheetId="7" hidden="1">#REF!</definedName>
    <definedName name="_bdm.A7624BAAFFF747FEA9361B1E658DB838.edm" localSheetId="5" hidden="1">#REF!</definedName>
    <definedName name="_bdm.A7624BAAFFF747FEA9361B1E658DB838.edm" localSheetId="4" hidden="1">#REF!</definedName>
    <definedName name="_bdm.A7624BAAFFF747FEA9361B1E658DB838.edm" hidden="1">#REF!</definedName>
    <definedName name="_bdm.A83925422A954963B5D566ECC76508A0.edm" localSheetId="7" hidden="1">#REF!</definedName>
    <definedName name="_bdm.A83925422A954963B5D566ECC76508A0.edm" localSheetId="5" hidden="1">#REF!</definedName>
    <definedName name="_bdm.A83925422A954963B5D566ECC76508A0.edm" localSheetId="4" hidden="1">#REF!</definedName>
    <definedName name="_bdm.A83925422A954963B5D566ECC76508A0.edm" hidden="1">#REF!</definedName>
    <definedName name="_bdm.A8419E435ADC44C39F09373786D31FF4.edm" localSheetId="7" hidden="1">#REF!</definedName>
    <definedName name="_bdm.A8419E435ADC44C39F09373786D31FF4.edm" localSheetId="5" hidden="1">#REF!</definedName>
    <definedName name="_bdm.A8419E435ADC44C39F09373786D31FF4.edm" localSheetId="4" hidden="1">#REF!</definedName>
    <definedName name="_bdm.A8419E435ADC44C39F09373786D31FF4.edm" hidden="1">#REF!</definedName>
    <definedName name="_bdm.A877ED0121AE489599CCE584198DC119.edm" localSheetId="7" hidden="1">#REF!</definedName>
    <definedName name="_bdm.A877ED0121AE489599CCE584198DC119.edm" localSheetId="5" hidden="1">#REF!</definedName>
    <definedName name="_bdm.A877ED0121AE489599CCE584198DC119.edm" localSheetId="4" hidden="1">#REF!</definedName>
    <definedName name="_bdm.A877ED0121AE489599CCE584198DC119.edm" hidden="1">#REF!</definedName>
    <definedName name="_bdm.A8B4826C69F248A6A1F25C9D1A845F6A.edm" localSheetId="7" hidden="1">#REF!</definedName>
    <definedName name="_bdm.A8B4826C69F248A6A1F25C9D1A845F6A.edm" localSheetId="5" hidden="1">#REF!</definedName>
    <definedName name="_bdm.A8B4826C69F248A6A1F25C9D1A845F6A.edm" localSheetId="4" hidden="1">#REF!</definedName>
    <definedName name="_bdm.A8B4826C69F248A6A1F25C9D1A845F6A.edm" hidden="1">#REF!</definedName>
    <definedName name="_bdm.A8B8402904B44F93ABFE6E43F019641C.edm" localSheetId="7" hidden="1">#REF!</definedName>
    <definedName name="_bdm.A8B8402904B44F93ABFE6E43F019641C.edm" localSheetId="5" hidden="1">#REF!</definedName>
    <definedName name="_bdm.A8B8402904B44F93ABFE6E43F019641C.edm" localSheetId="4" hidden="1">#REF!</definedName>
    <definedName name="_bdm.A8B8402904B44F93ABFE6E43F019641C.edm" hidden="1">#REF!</definedName>
    <definedName name="_bdm.A90A1ABEDFC241238120603D648015AB.edm" localSheetId="7" hidden="1">#REF!</definedName>
    <definedName name="_bdm.A90A1ABEDFC241238120603D648015AB.edm" localSheetId="5" hidden="1">#REF!</definedName>
    <definedName name="_bdm.A90A1ABEDFC241238120603D648015AB.edm" localSheetId="4" hidden="1">#REF!</definedName>
    <definedName name="_bdm.A90A1ABEDFC241238120603D648015AB.edm" hidden="1">#REF!</definedName>
    <definedName name="_bdm.A9668E15EEB442DEAA90971ABE20DADC.edm" localSheetId="7" hidden="1">#REF!</definedName>
    <definedName name="_bdm.A9668E15EEB442DEAA90971ABE20DADC.edm" localSheetId="5" hidden="1">#REF!</definedName>
    <definedName name="_bdm.A9668E15EEB442DEAA90971ABE20DADC.edm" localSheetId="4" hidden="1">#REF!</definedName>
    <definedName name="_bdm.A9668E15EEB442DEAA90971ABE20DADC.edm" hidden="1">#REF!</definedName>
    <definedName name="_bdm.A9D92FD5F2CE42ED8F79CFC902A82CE3.edm" localSheetId="7" hidden="1">#REF!</definedName>
    <definedName name="_bdm.A9D92FD5F2CE42ED8F79CFC902A82CE3.edm" localSheetId="5" hidden="1">#REF!</definedName>
    <definedName name="_bdm.A9D92FD5F2CE42ED8F79CFC902A82CE3.edm" localSheetId="4" hidden="1">#REF!</definedName>
    <definedName name="_bdm.A9D92FD5F2CE42ED8F79CFC902A82CE3.edm" hidden="1">#REF!</definedName>
    <definedName name="_bdm.AA247DB88E18430598D3BEA0823835A8.edm" localSheetId="7" hidden="1">#REF!</definedName>
    <definedName name="_bdm.AA247DB88E18430598D3BEA0823835A8.edm" localSheetId="5" hidden="1">#REF!</definedName>
    <definedName name="_bdm.AA247DB88E18430598D3BEA0823835A8.edm" localSheetId="4" hidden="1">#REF!</definedName>
    <definedName name="_bdm.AA247DB88E18430598D3BEA0823835A8.edm" hidden="1">#REF!</definedName>
    <definedName name="_bdm.AA2C071BE44C4EA4926EC2C49D63201F.edm" localSheetId="7" hidden="1">#REF!</definedName>
    <definedName name="_bdm.AA2C071BE44C4EA4926EC2C49D63201F.edm" localSheetId="5" hidden="1">#REF!</definedName>
    <definedName name="_bdm.AA2C071BE44C4EA4926EC2C49D63201F.edm" localSheetId="4" hidden="1">#REF!</definedName>
    <definedName name="_bdm.AA2C071BE44C4EA4926EC2C49D63201F.edm" hidden="1">#REF!</definedName>
    <definedName name="_bdm.AA2F05398F7947BE89E20A300011AC15.edm" localSheetId="7" hidden="1">#REF!</definedName>
    <definedName name="_bdm.AA2F05398F7947BE89E20A300011AC15.edm" localSheetId="5" hidden="1">#REF!</definedName>
    <definedName name="_bdm.AA2F05398F7947BE89E20A300011AC15.edm" localSheetId="4" hidden="1">#REF!</definedName>
    <definedName name="_bdm.AA2F05398F7947BE89E20A300011AC15.edm" hidden="1">#REF!</definedName>
    <definedName name="_bdm.AA8C513AE55F4529879898DFFCF6F462.edm" localSheetId="7" hidden="1">#REF!</definedName>
    <definedName name="_bdm.AA8C513AE55F4529879898DFFCF6F462.edm" localSheetId="5" hidden="1">#REF!</definedName>
    <definedName name="_bdm.AA8C513AE55F4529879898DFFCF6F462.edm" localSheetId="4" hidden="1">#REF!</definedName>
    <definedName name="_bdm.AA8C513AE55F4529879898DFFCF6F462.edm" hidden="1">#REF!</definedName>
    <definedName name="_bdm.AA90887524694A14BF92AD356BA0EADA.edm" localSheetId="7" hidden="1">#REF!</definedName>
    <definedName name="_bdm.AA90887524694A14BF92AD356BA0EADA.edm" localSheetId="5" hidden="1">#REF!</definedName>
    <definedName name="_bdm.AA90887524694A14BF92AD356BA0EADA.edm" localSheetId="4" hidden="1">#REF!</definedName>
    <definedName name="_bdm.AA90887524694A14BF92AD356BA0EADA.edm" hidden="1">#REF!</definedName>
    <definedName name="_bdm.AA93FFE1978F41C1B974E3DC6A869DDC.edm" localSheetId="7" hidden="1">#REF!</definedName>
    <definedName name="_bdm.AA93FFE1978F41C1B974E3DC6A869DDC.edm" localSheetId="5" hidden="1">#REF!</definedName>
    <definedName name="_bdm.AA93FFE1978F41C1B974E3DC6A869DDC.edm" localSheetId="4" hidden="1">#REF!</definedName>
    <definedName name="_bdm.AA93FFE1978F41C1B974E3DC6A869DDC.edm" hidden="1">#REF!</definedName>
    <definedName name="_bdm.AAEA1928E7EB44CD9EF0024763E554AF.edm" localSheetId="7" hidden="1">#REF!</definedName>
    <definedName name="_bdm.AAEA1928E7EB44CD9EF0024763E554AF.edm" localSheetId="5" hidden="1">#REF!</definedName>
    <definedName name="_bdm.AAEA1928E7EB44CD9EF0024763E554AF.edm" localSheetId="4" hidden="1">#REF!</definedName>
    <definedName name="_bdm.AAEA1928E7EB44CD9EF0024763E554AF.edm" hidden="1">#REF!</definedName>
    <definedName name="_bdm.AB219F1E45374FB3A33B1A39369BC95A.edm" localSheetId="7" hidden="1">#REF!</definedName>
    <definedName name="_bdm.AB219F1E45374FB3A33B1A39369BC95A.edm" localSheetId="5" hidden="1">#REF!</definedName>
    <definedName name="_bdm.AB219F1E45374FB3A33B1A39369BC95A.edm" localSheetId="4" hidden="1">#REF!</definedName>
    <definedName name="_bdm.AB219F1E45374FB3A33B1A39369BC95A.edm" hidden="1">#REF!</definedName>
    <definedName name="_bdm.AB5453AE1C264CE689AA2F6737159B01.edm" localSheetId="7" hidden="1">#REF!</definedName>
    <definedName name="_bdm.AB5453AE1C264CE689AA2F6737159B01.edm" localSheetId="5" hidden="1">#REF!</definedName>
    <definedName name="_bdm.AB5453AE1C264CE689AA2F6737159B01.edm" localSheetId="4" hidden="1">#REF!</definedName>
    <definedName name="_bdm.AB5453AE1C264CE689AA2F6737159B01.edm" hidden="1">#REF!</definedName>
    <definedName name="_bdm.AB6F306A893E46FDB5616264EE8DE9AD.edm" localSheetId="7" hidden="1">#REF!</definedName>
    <definedName name="_bdm.AB6F306A893E46FDB5616264EE8DE9AD.edm" localSheetId="5" hidden="1">#REF!</definedName>
    <definedName name="_bdm.AB6F306A893E46FDB5616264EE8DE9AD.edm" localSheetId="4" hidden="1">#REF!</definedName>
    <definedName name="_bdm.AB6F306A893E46FDB5616264EE8DE9AD.edm" hidden="1">#REF!</definedName>
    <definedName name="_bdm.ABA635C9D6544014874F51DFC4A4A915.edm" localSheetId="7" hidden="1">#REF!</definedName>
    <definedName name="_bdm.ABA635C9D6544014874F51DFC4A4A915.edm" localSheetId="5" hidden="1">#REF!</definedName>
    <definedName name="_bdm.ABA635C9D6544014874F51DFC4A4A915.edm" localSheetId="4" hidden="1">#REF!</definedName>
    <definedName name="_bdm.ABA635C9D6544014874F51DFC4A4A915.edm" hidden="1">#REF!</definedName>
    <definedName name="_bdm.AC7648D29E834EB184EF24429300BEFA.edm" localSheetId="7" hidden="1">#REF!</definedName>
    <definedName name="_bdm.AC7648D29E834EB184EF24429300BEFA.edm" localSheetId="5" hidden="1">#REF!</definedName>
    <definedName name="_bdm.AC7648D29E834EB184EF24429300BEFA.edm" localSheetId="4" hidden="1">#REF!</definedName>
    <definedName name="_bdm.AC7648D29E834EB184EF24429300BEFA.edm" hidden="1">#REF!</definedName>
    <definedName name="_bdm.ACB35EF5717C4F9189062D79F6857392.edm" localSheetId="7" hidden="1">#REF!</definedName>
    <definedName name="_bdm.ACB35EF5717C4F9189062D79F6857392.edm" localSheetId="5" hidden="1">#REF!</definedName>
    <definedName name="_bdm.ACB35EF5717C4F9189062D79F6857392.edm" localSheetId="4" hidden="1">#REF!</definedName>
    <definedName name="_bdm.ACB35EF5717C4F9189062D79F6857392.edm" hidden="1">#REF!</definedName>
    <definedName name="_bdm.AD9236E9C7AF473CA74110766A11081B.edm" localSheetId="7" hidden="1">#REF!</definedName>
    <definedName name="_bdm.AD9236E9C7AF473CA74110766A11081B.edm" localSheetId="5" hidden="1">#REF!</definedName>
    <definedName name="_bdm.AD9236E9C7AF473CA74110766A11081B.edm" localSheetId="4" hidden="1">#REF!</definedName>
    <definedName name="_bdm.AD9236E9C7AF473CA74110766A11081B.edm" hidden="1">#REF!</definedName>
    <definedName name="_bdm.ADB9694CC9C2474CA343766A93E95089.edm" localSheetId="7" hidden="1">#REF!</definedName>
    <definedName name="_bdm.ADB9694CC9C2474CA343766A93E95089.edm" localSheetId="5" hidden="1">#REF!</definedName>
    <definedName name="_bdm.ADB9694CC9C2474CA343766A93E95089.edm" localSheetId="4" hidden="1">#REF!</definedName>
    <definedName name="_bdm.ADB9694CC9C2474CA343766A93E95089.edm" hidden="1">#REF!</definedName>
    <definedName name="_bdm.AE44D4798ACB11D6A4210008021EFA83.edm" localSheetId="7" hidden="1">#REF!</definedName>
    <definedName name="_bdm.AE44D4798ACB11D6A4210008021EFA83.edm" localSheetId="5" hidden="1">#REF!</definedName>
    <definedName name="_bdm.AE44D4798ACB11D6A4210008021EFA83.edm" localSheetId="4" hidden="1">#REF!</definedName>
    <definedName name="_bdm.AE44D4798ACB11D6A4210008021EFA83.edm" hidden="1">#REF!</definedName>
    <definedName name="_bdm.AEE203B989C4407E92001B9AB12B0052.edm" localSheetId="7" hidden="1">#REF!</definedName>
    <definedName name="_bdm.AEE203B989C4407E92001B9AB12B0052.edm" localSheetId="5" hidden="1">#REF!</definedName>
    <definedName name="_bdm.AEE203B989C4407E92001B9AB12B0052.edm" localSheetId="4" hidden="1">#REF!</definedName>
    <definedName name="_bdm.AEE203B989C4407E92001B9AB12B0052.edm" hidden="1">#REF!</definedName>
    <definedName name="_bdm.AF9E7C79A08B48D282B6925D1F0ED1F3.edm" localSheetId="7" hidden="1">#REF!</definedName>
    <definedName name="_bdm.AF9E7C79A08B48D282B6925D1F0ED1F3.edm" localSheetId="5" hidden="1">#REF!</definedName>
    <definedName name="_bdm.AF9E7C79A08B48D282B6925D1F0ED1F3.edm" localSheetId="4" hidden="1">#REF!</definedName>
    <definedName name="_bdm.AF9E7C79A08B48D282B6925D1F0ED1F3.edm" hidden="1">#REF!</definedName>
    <definedName name="_bdm.AFB9FA4565F1445EA592347E5F102C10.edm" localSheetId="7" hidden="1">#REF!</definedName>
    <definedName name="_bdm.AFB9FA4565F1445EA592347E5F102C10.edm" localSheetId="5" hidden="1">#REF!</definedName>
    <definedName name="_bdm.AFB9FA4565F1445EA592347E5F102C10.edm" localSheetId="4" hidden="1">#REF!</definedName>
    <definedName name="_bdm.AFB9FA4565F1445EA592347E5F102C10.edm" hidden="1">#REF!</definedName>
    <definedName name="_bdm.AFC15E9492224B3C92A45945772C7A2A.edm" localSheetId="7" hidden="1">#REF!</definedName>
    <definedName name="_bdm.AFC15E9492224B3C92A45945772C7A2A.edm" localSheetId="5" hidden="1">#REF!</definedName>
    <definedName name="_bdm.AFC15E9492224B3C92A45945772C7A2A.edm" localSheetId="4" hidden="1">#REF!</definedName>
    <definedName name="_bdm.AFC15E9492224B3C92A45945772C7A2A.edm" hidden="1">#REF!</definedName>
    <definedName name="_bdm.B0290FBAB382497C93F636724BB83DAB.edm" localSheetId="7" hidden="1">#REF!</definedName>
    <definedName name="_bdm.B0290FBAB382497C93F636724BB83DAB.edm" localSheetId="5" hidden="1">#REF!</definedName>
    <definedName name="_bdm.B0290FBAB382497C93F636724BB83DAB.edm" localSheetId="4" hidden="1">#REF!</definedName>
    <definedName name="_bdm.B0290FBAB382497C93F636724BB83DAB.edm" hidden="1">#REF!</definedName>
    <definedName name="_bdm.B03C8C2FEC834687B5CB9569E61C6D0A.edm" localSheetId="7" hidden="1">#REF!</definedName>
    <definedName name="_bdm.B03C8C2FEC834687B5CB9569E61C6D0A.edm" localSheetId="5" hidden="1">#REF!</definedName>
    <definedName name="_bdm.B03C8C2FEC834687B5CB9569E61C6D0A.edm" localSheetId="4" hidden="1">#REF!</definedName>
    <definedName name="_bdm.B03C8C2FEC834687B5CB9569E61C6D0A.edm" hidden="1">#REF!</definedName>
    <definedName name="_bdm.B04221C0A02A413C968B5EA1825F38A8.edm" localSheetId="7" hidden="1">#REF!</definedName>
    <definedName name="_bdm.B04221C0A02A413C968B5EA1825F38A8.edm" localSheetId="5" hidden="1">#REF!</definedName>
    <definedName name="_bdm.B04221C0A02A413C968B5EA1825F38A8.edm" localSheetId="4" hidden="1">#REF!</definedName>
    <definedName name="_bdm.B04221C0A02A413C968B5EA1825F38A8.edm" hidden="1">#REF!</definedName>
    <definedName name="_bdm.B049817A06B74BDDB2570ED36AD7C39A.edm" localSheetId="7" hidden="1">#REF!</definedName>
    <definedName name="_bdm.B049817A06B74BDDB2570ED36AD7C39A.edm" localSheetId="5" hidden="1">#REF!</definedName>
    <definedName name="_bdm.B049817A06B74BDDB2570ED36AD7C39A.edm" localSheetId="4" hidden="1">#REF!</definedName>
    <definedName name="_bdm.B049817A06B74BDDB2570ED36AD7C39A.edm" hidden="1">#REF!</definedName>
    <definedName name="_bdm.B1E834157A134AC496DF9F536740AC22.edm" localSheetId="7" hidden="1">#REF!</definedName>
    <definedName name="_bdm.B1E834157A134AC496DF9F536740AC22.edm" localSheetId="5" hidden="1">#REF!</definedName>
    <definedName name="_bdm.B1E834157A134AC496DF9F536740AC22.edm" localSheetId="4" hidden="1">#REF!</definedName>
    <definedName name="_bdm.B1E834157A134AC496DF9F536740AC22.edm" hidden="1">#REF!</definedName>
    <definedName name="_bdm.B20EFFDD54054C44AE60AE2CD2114108.edm" localSheetId="7" hidden="1">#REF!</definedName>
    <definedName name="_bdm.B20EFFDD54054C44AE60AE2CD2114108.edm" localSheetId="5" hidden="1">#REF!</definedName>
    <definedName name="_bdm.B20EFFDD54054C44AE60AE2CD2114108.edm" localSheetId="4" hidden="1">#REF!</definedName>
    <definedName name="_bdm.B20EFFDD54054C44AE60AE2CD2114108.edm" hidden="1">#REF!</definedName>
    <definedName name="_bdm.B243DFD12BE24A4E83D4B07A87FD431B.edm" localSheetId="7" hidden="1">#REF!</definedName>
    <definedName name="_bdm.B243DFD12BE24A4E83D4B07A87FD431B.edm" localSheetId="5" hidden="1">#REF!</definedName>
    <definedName name="_bdm.B243DFD12BE24A4E83D4B07A87FD431B.edm" localSheetId="4" hidden="1">#REF!</definedName>
    <definedName name="_bdm.B243DFD12BE24A4E83D4B07A87FD431B.edm" hidden="1">#REF!</definedName>
    <definedName name="_bdm.B2B3FFA352C34A9CB7BEF96C74AE5CB8.edm" localSheetId="7" hidden="1">#REF!</definedName>
    <definedName name="_bdm.B2B3FFA352C34A9CB7BEF96C74AE5CB8.edm" localSheetId="5" hidden="1">#REF!</definedName>
    <definedName name="_bdm.B2B3FFA352C34A9CB7BEF96C74AE5CB8.edm" localSheetId="4" hidden="1">#REF!</definedName>
    <definedName name="_bdm.B2B3FFA352C34A9CB7BEF96C74AE5CB8.edm" hidden="1">#REF!</definedName>
    <definedName name="_bdm.B2E27840E23349838E0830865F3CD014.edm" localSheetId="7" hidden="1">#REF!</definedName>
    <definedName name="_bdm.B2E27840E23349838E0830865F3CD014.edm" localSheetId="5" hidden="1">#REF!</definedName>
    <definedName name="_bdm.B2E27840E23349838E0830865F3CD014.edm" localSheetId="4" hidden="1">#REF!</definedName>
    <definedName name="_bdm.B2E27840E23349838E0830865F3CD014.edm" hidden="1">#REF!</definedName>
    <definedName name="_bdm.B37106CD9FB74B2FA87E6B55495843B7.edm" localSheetId="7" hidden="1">#REF!</definedName>
    <definedName name="_bdm.B37106CD9FB74B2FA87E6B55495843B7.edm" localSheetId="5" hidden="1">#REF!</definedName>
    <definedName name="_bdm.B37106CD9FB74B2FA87E6B55495843B7.edm" localSheetId="4" hidden="1">#REF!</definedName>
    <definedName name="_bdm.B37106CD9FB74B2FA87E6B55495843B7.edm" hidden="1">#REF!</definedName>
    <definedName name="_bdm.B481DEA80EE141CA909710CB6A812D39.edm" localSheetId="7" hidden="1">#REF!</definedName>
    <definedName name="_bdm.B481DEA80EE141CA909710CB6A812D39.edm" localSheetId="5" hidden="1">#REF!</definedName>
    <definedName name="_bdm.B481DEA80EE141CA909710CB6A812D39.edm" localSheetId="4" hidden="1">#REF!</definedName>
    <definedName name="_bdm.B481DEA80EE141CA909710CB6A812D39.edm" hidden="1">#REF!</definedName>
    <definedName name="_bdm.B4AE6ECBC37A4DCA8F5CC19475064ADC.edm" localSheetId="7" hidden="1">#REF!</definedName>
    <definedName name="_bdm.B4AE6ECBC37A4DCA8F5CC19475064ADC.edm" localSheetId="5" hidden="1">#REF!</definedName>
    <definedName name="_bdm.B4AE6ECBC37A4DCA8F5CC19475064ADC.edm" localSheetId="4" hidden="1">#REF!</definedName>
    <definedName name="_bdm.B4AE6ECBC37A4DCA8F5CC19475064ADC.edm" hidden="1">#REF!</definedName>
    <definedName name="_bdm.B4BA2AA010354AF3A54B5F994E953DC9.edm" localSheetId="7" hidden="1">#REF!</definedName>
    <definedName name="_bdm.B4BA2AA010354AF3A54B5F994E953DC9.edm" localSheetId="5" hidden="1">#REF!</definedName>
    <definedName name="_bdm.B4BA2AA010354AF3A54B5F994E953DC9.edm" localSheetId="4" hidden="1">#REF!</definedName>
    <definedName name="_bdm.B4BA2AA010354AF3A54B5F994E953DC9.edm" hidden="1">#REF!</definedName>
    <definedName name="_bdm.B4EE595E955C47C484177E441EC449A8.edm" localSheetId="7" hidden="1">#REF!</definedName>
    <definedName name="_bdm.B4EE595E955C47C484177E441EC449A8.edm" localSheetId="5" hidden="1">#REF!</definedName>
    <definedName name="_bdm.B4EE595E955C47C484177E441EC449A8.edm" localSheetId="4" hidden="1">#REF!</definedName>
    <definedName name="_bdm.B4EE595E955C47C484177E441EC449A8.edm" hidden="1">#REF!</definedName>
    <definedName name="_bdm.B4EE92B08F48475A9706F5656E6CF8B6.edm" localSheetId="7" hidden="1">#REF!</definedName>
    <definedName name="_bdm.B4EE92B08F48475A9706F5656E6CF8B6.edm" localSheetId="5" hidden="1">#REF!</definedName>
    <definedName name="_bdm.B4EE92B08F48475A9706F5656E6CF8B6.edm" localSheetId="4" hidden="1">#REF!</definedName>
    <definedName name="_bdm.B4EE92B08F48475A9706F5656E6CF8B6.edm" hidden="1">#REF!</definedName>
    <definedName name="_bdm.B5465CA4D23445278992786E4E8E5FEA.edm" localSheetId="7" hidden="1">#REF!</definedName>
    <definedName name="_bdm.B5465CA4D23445278992786E4E8E5FEA.edm" localSheetId="5" hidden="1">#REF!</definedName>
    <definedName name="_bdm.B5465CA4D23445278992786E4E8E5FEA.edm" localSheetId="4" hidden="1">#REF!</definedName>
    <definedName name="_bdm.B5465CA4D23445278992786E4E8E5FEA.edm" hidden="1">#REF!</definedName>
    <definedName name="_bdm.B5BFD639F05F403A9177E362915D5CDD.edm" localSheetId="7" hidden="1">#REF!</definedName>
    <definedName name="_bdm.B5BFD639F05F403A9177E362915D5CDD.edm" localSheetId="5" hidden="1">#REF!</definedName>
    <definedName name="_bdm.B5BFD639F05F403A9177E362915D5CDD.edm" localSheetId="4" hidden="1">#REF!</definedName>
    <definedName name="_bdm.B5BFD639F05F403A9177E362915D5CDD.edm" hidden="1">#REF!</definedName>
    <definedName name="_bdm.B5C24177430643C3B3444F1C00E5E717.edm" localSheetId="7" hidden="1">#REF!</definedName>
    <definedName name="_bdm.B5C24177430643C3B3444F1C00E5E717.edm" localSheetId="5" hidden="1">#REF!</definedName>
    <definedName name="_bdm.B5C24177430643C3B3444F1C00E5E717.edm" localSheetId="4" hidden="1">#REF!</definedName>
    <definedName name="_bdm.B5C24177430643C3B3444F1C00E5E717.edm" hidden="1">#REF!</definedName>
    <definedName name="_bdm.B5FA894982F8401C93FB064D8F2D04AF.edm" localSheetId="7" hidden="1">#REF!</definedName>
    <definedName name="_bdm.B5FA894982F8401C93FB064D8F2D04AF.edm" localSheetId="5" hidden="1">#REF!</definedName>
    <definedName name="_bdm.B5FA894982F8401C93FB064D8F2D04AF.edm" localSheetId="4" hidden="1">#REF!</definedName>
    <definedName name="_bdm.B5FA894982F8401C93FB064D8F2D04AF.edm" hidden="1">#REF!</definedName>
    <definedName name="_bdm.B64A202B029847E4AC88F9538391725B.edm" localSheetId="7" hidden="1">#REF!</definedName>
    <definedName name="_bdm.B64A202B029847E4AC88F9538391725B.edm" localSheetId="5" hidden="1">#REF!</definedName>
    <definedName name="_bdm.B64A202B029847E4AC88F9538391725B.edm" localSheetId="4" hidden="1">#REF!</definedName>
    <definedName name="_bdm.B64A202B029847E4AC88F9538391725B.edm" hidden="1">#REF!</definedName>
    <definedName name="_bdm.B6EC440953ED4B52ADFE7D23169E8735.edm" localSheetId="7" hidden="1">#REF!</definedName>
    <definedName name="_bdm.B6EC440953ED4B52ADFE7D23169E8735.edm" localSheetId="5" hidden="1">#REF!</definedName>
    <definedName name="_bdm.B6EC440953ED4B52ADFE7D23169E8735.edm" localSheetId="4" hidden="1">#REF!</definedName>
    <definedName name="_bdm.B6EC440953ED4B52ADFE7D23169E8735.edm" hidden="1">#REF!</definedName>
    <definedName name="_bdm.B7038466825B40D1BC2A956F9D2B148A.edm" localSheetId="7" hidden="1">#REF!</definedName>
    <definedName name="_bdm.B7038466825B40D1BC2A956F9D2B148A.edm" localSheetId="5" hidden="1">#REF!</definedName>
    <definedName name="_bdm.B7038466825B40D1BC2A956F9D2B148A.edm" localSheetId="4" hidden="1">#REF!</definedName>
    <definedName name="_bdm.B7038466825B40D1BC2A956F9D2B148A.edm" hidden="1">#REF!</definedName>
    <definedName name="_bdm.B70620B552C44E598324A9B970C00B9A.edm" localSheetId="7" hidden="1">#REF!</definedName>
    <definedName name="_bdm.B70620B552C44E598324A9B970C00B9A.edm" localSheetId="5" hidden="1">#REF!</definedName>
    <definedName name="_bdm.B70620B552C44E598324A9B970C00B9A.edm" localSheetId="4" hidden="1">#REF!</definedName>
    <definedName name="_bdm.B70620B552C44E598324A9B970C00B9A.edm" hidden="1">#REF!</definedName>
    <definedName name="_bdm.B7328C0F283A42559AE39B818F0185C7.edm" localSheetId="7" hidden="1">#REF!</definedName>
    <definedName name="_bdm.B7328C0F283A42559AE39B818F0185C7.edm" localSheetId="5" hidden="1">#REF!</definedName>
    <definedName name="_bdm.B7328C0F283A42559AE39B818F0185C7.edm" localSheetId="4" hidden="1">#REF!</definedName>
    <definedName name="_bdm.B7328C0F283A42559AE39B818F0185C7.edm" hidden="1">#REF!</definedName>
    <definedName name="_bdm.B7D34CB204C5466987223532152D9371.edm" localSheetId="7" hidden="1">#REF!</definedName>
    <definedName name="_bdm.B7D34CB204C5466987223532152D9371.edm" localSheetId="5" hidden="1">#REF!</definedName>
    <definedName name="_bdm.B7D34CB204C5466987223532152D9371.edm" localSheetId="4" hidden="1">#REF!</definedName>
    <definedName name="_bdm.B7D34CB204C5466987223532152D9371.edm" hidden="1">#REF!</definedName>
    <definedName name="_bdm.B7F3D22272AC401CA58CA399B59DF644.edm" localSheetId="7" hidden="1">#REF!</definedName>
    <definedName name="_bdm.B7F3D22272AC401CA58CA399B59DF644.edm" localSheetId="5" hidden="1">#REF!</definedName>
    <definedName name="_bdm.B7F3D22272AC401CA58CA399B59DF644.edm" localSheetId="4" hidden="1">#REF!</definedName>
    <definedName name="_bdm.B7F3D22272AC401CA58CA399B59DF644.edm" hidden="1">#REF!</definedName>
    <definedName name="_bdm.B803E15CAEEF47DEB42469281F08E36D.edm" localSheetId="7" hidden="1">#REF!</definedName>
    <definedName name="_bdm.B803E15CAEEF47DEB42469281F08E36D.edm" localSheetId="5" hidden="1">#REF!</definedName>
    <definedName name="_bdm.B803E15CAEEF47DEB42469281F08E36D.edm" localSheetId="4" hidden="1">#REF!</definedName>
    <definedName name="_bdm.B803E15CAEEF47DEB42469281F08E36D.edm" hidden="1">#REF!</definedName>
    <definedName name="_bdm.B80FA60B8ABB4AD28FF48A8F58BB6CA2.edm" localSheetId="7" hidden="1">#REF!</definedName>
    <definedName name="_bdm.B80FA60B8ABB4AD28FF48A8F58BB6CA2.edm" localSheetId="5" hidden="1">#REF!</definedName>
    <definedName name="_bdm.B80FA60B8ABB4AD28FF48A8F58BB6CA2.edm" localSheetId="4" hidden="1">#REF!</definedName>
    <definedName name="_bdm.B80FA60B8ABB4AD28FF48A8F58BB6CA2.edm" hidden="1">#REF!</definedName>
    <definedName name="_bdm.B816A459539D42B9A0F90F497E157AB5.edm" localSheetId="7" hidden="1">#REF!</definedName>
    <definedName name="_bdm.B816A459539D42B9A0F90F497E157AB5.edm" localSheetId="5" hidden="1">#REF!</definedName>
    <definedName name="_bdm.B816A459539D42B9A0F90F497E157AB5.edm" localSheetId="4" hidden="1">#REF!</definedName>
    <definedName name="_bdm.B816A459539D42B9A0F90F497E157AB5.edm" hidden="1">#REF!</definedName>
    <definedName name="_bdm.B83E675963D040B2B51716492CF50AE8.edm" localSheetId="7" hidden="1">#REF!</definedName>
    <definedName name="_bdm.B83E675963D040B2B51716492CF50AE8.edm" localSheetId="5" hidden="1">#REF!</definedName>
    <definedName name="_bdm.B83E675963D040B2B51716492CF50AE8.edm" localSheetId="4" hidden="1">#REF!</definedName>
    <definedName name="_bdm.B83E675963D040B2B51716492CF50AE8.edm" hidden="1">#REF!</definedName>
    <definedName name="_bdm.b89f869b10b44417b99af36c5607c8f2.edm" localSheetId="7" hidden="1">#REF!</definedName>
    <definedName name="_bdm.b89f869b10b44417b99af36c5607c8f2.edm" localSheetId="5" hidden="1">#REF!</definedName>
    <definedName name="_bdm.b89f869b10b44417b99af36c5607c8f2.edm" localSheetId="4" hidden="1">#REF!</definedName>
    <definedName name="_bdm.b89f869b10b44417b99af36c5607c8f2.edm" hidden="1">#REF!</definedName>
    <definedName name="_bdm.B8E97A9CEF284AFD80D4A655B8CD65CA.edm" localSheetId="7" hidden="1">#REF!</definedName>
    <definedName name="_bdm.B8E97A9CEF284AFD80D4A655B8CD65CA.edm" localSheetId="5" hidden="1">#REF!</definedName>
    <definedName name="_bdm.B8E97A9CEF284AFD80D4A655B8CD65CA.edm" localSheetId="4" hidden="1">#REF!</definedName>
    <definedName name="_bdm.B8E97A9CEF284AFD80D4A655B8CD65CA.edm" hidden="1">#REF!</definedName>
    <definedName name="_bdm.B8EC5AE1DD8B4C2782ADC4F1D66E4A9F.edm" localSheetId="7" hidden="1">#REF!</definedName>
    <definedName name="_bdm.B8EC5AE1DD8B4C2782ADC4F1D66E4A9F.edm" localSheetId="5" hidden="1">#REF!</definedName>
    <definedName name="_bdm.B8EC5AE1DD8B4C2782ADC4F1D66E4A9F.edm" localSheetId="4" hidden="1">#REF!</definedName>
    <definedName name="_bdm.B8EC5AE1DD8B4C2782ADC4F1D66E4A9F.edm" hidden="1">#REF!</definedName>
    <definedName name="_bdm.B947CA6859A54031B0975219DAD429C8.edm" localSheetId="7" hidden="1">#REF!</definedName>
    <definedName name="_bdm.B947CA6859A54031B0975219DAD429C8.edm" localSheetId="5" hidden="1">#REF!</definedName>
    <definedName name="_bdm.B947CA6859A54031B0975219DAD429C8.edm" localSheetId="4" hidden="1">#REF!</definedName>
    <definedName name="_bdm.B947CA6859A54031B0975219DAD429C8.edm" hidden="1">#REF!</definedName>
    <definedName name="_bdm.B95B18A1A71C4155B5046D084763B2A8.edm" localSheetId="7" hidden="1">#REF!</definedName>
    <definedName name="_bdm.B95B18A1A71C4155B5046D084763B2A8.edm" localSheetId="5" hidden="1">#REF!</definedName>
    <definedName name="_bdm.B95B18A1A71C4155B5046D084763B2A8.edm" localSheetId="4" hidden="1">#REF!</definedName>
    <definedName name="_bdm.B95B18A1A71C4155B5046D084763B2A8.edm" hidden="1">#REF!</definedName>
    <definedName name="_bdm.B9A1FDF1B6674343BE1C2CE9B85912B1.edm" localSheetId="7" hidden="1">#REF!</definedName>
    <definedName name="_bdm.B9A1FDF1B6674343BE1C2CE9B85912B1.edm" localSheetId="5" hidden="1">#REF!</definedName>
    <definedName name="_bdm.B9A1FDF1B6674343BE1C2CE9B85912B1.edm" localSheetId="4" hidden="1">#REF!</definedName>
    <definedName name="_bdm.B9A1FDF1B6674343BE1C2CE9B85912B1.edm" hidden="1">#REF!</definedName>
    <definedName name="_bdm.B9FA0FBB7F3743C5A969D110A198032D.edm" localSheetId="7" hidden="1">#REF!</definedName>
    <definedName name="_bdm.B9FA0FBB7F3743C5A969D110A198032D.edm" localSheetId="5" hidden="1">#REF!</definedName>
    <definedName name="_bdm.B9FA0FBB7F3743C5A969D110A198032D.edm" localSheetId="4" hidden="1">#REF!</definedName>
    <definedName name="_bdm.B9FA0FBB7F3743C5A969D110A198032D.edm" hidden="1">#REF!</definedName>
    <definedName name="_bdm.BA06CAB6D673483DA7C0D62657720FA3.edm" localSheetId="7" hidden="1">#REF!</definedName>
    <definedName name="_bdm.BA06CAB6D673483DA7C0D62657720FA3.edm" localSheetId="5" hidden="1">#REF!</definedName>
    <definedName name="_bdm.BA06CAB6D673483DA7C0D62657720FA3.edm" localSheetId="4" hidden="1">#REF!</definedName>
    <definedName name="_bdm.BA06CAB6D673483DA7C0D62657720FA3.edm" hidden="1">#REF!</definedName>
    <definedName name="_bdm.BA22D1C010BD44E58D135C024426ECBE.edm" localSheetId="7" hidden="1">#REF!</definedName>
    <definedName name="_bdm.BA22D1C010BD44E58D135C024426ECBE.edm" localSheetId="5" hidden="1">#REF!</definedName>
    <definedName name="_bdm.BA22D1C010BD44E58D135C024426ECBE.edm" localSheetId="4" hidden="1">#REF!</definedName>
    <definedName name="_bdm.BA22D1C010BD44E58D135C024426ECBE.edm" hidden="1">#REF!</definedName>
    <definedName name="_bdm.BA8D4ABA219544FE9073DF25FC3EC32D.edm" localSheetId="7" hidden="1">#REF!</definedName>
    <definedName name="_bdm.BA8D4ABA219544FE9073DF25FC3EC32D.edm" localSheetId="5" hidden="1">#REF!</definedName>
    <definedName name="_bdm.BA8D4ABA219544FE9073DF25FC3EC32D.edm" localSheetId="4" hidden="1">#REF!</definedName>
    <definedName name="_bdm.BA8D4ABA219544FE9073DF25FC3EC32D.edm" hidden="1">#REF!</definedName>
    <definedName name="_bdm.BACD38FF44584895975F4D0A2F18481F.edm" localSheetId="7" hidden="1">#REF!</definedName>
    <definedName name="_bdm.BACD38FF44584895975F4D0A2F18481F.edm" localSheetId="5" hidden="1">#REF!</definedName>
    <definedName name="_bdm.BACD38FF44584895975F4D0A2F18481F.edm" localSheetId="4" hidden="1">#REF!</definedName>
    <definedName name="_bdm.BACD38FF44584895975F4D0A2F18481F.edm" hidden="1">#REF!</definedName>
    <definedName name="_bdm.BACE380D7D9D43939216E55CB768F2BD.edm" localSheetId="7" hidden="1">#REF!</definedName>
    <definedName name="_bdm.BACE380D7D9D43939216E55CB768F2BD.edm" localSheetId="5" hidden="1">#REF!</definedName>
    <definedName name="_bdm.BACE380D7D9D43939216E55CB768F2BD.edm" localSheetId="4" hidden="1">#REF!</definedName>
    <definedName name="_bdm.BACE380D7D9D43939216E55CB768F2BD.edm" hidden="1">#REF!</definedName>
    <definedName name="_bdm.BB130CEC515C4BA280799598779EB21C.edm" localSheetId="7" hidden="1">#REF!</definedName>
    <definedName name="_bdm.BB130CEC515C4BA280799598779EB21C.edm" localSheetId="5" hidden="1">#REF!</definedName>
    <definedName name="_bdm.BB130CEC515C4BA280799598779EB21C.edm" localSheetId="4" hidden="1">#REF!</definedName>
    <definedName name="_bdm.BB130CEC515C4BA280799598779EB21C.edm" hidden="1">#REF!</definedName>
    <definedName name="_bdm.BB18B736B0A94EF2896A81260D0EA43D.edm" localSheetId="7" hidden="1">#REF!</definedName>
    <definedName name="_bdm.BB18B736B0A94EF2896A81260D0EA43D.edm" localSheetId="5" hidden="1">#REF!</definedName>
    <definedName name="_bdm.BB18B736B0A94EF2896A81260D0EA43D.edm" localSheetId="4" hidden="1">#REF!</definedName>
    <definedName name="_bdm.BB18B736B0A94EF2896A81260D0EA43D.edm" hidden="1">#REF!</definedName>
    <definedName name="_bdm.BB5257384F354FB0A366E7A3DE83E499.edm" localSheetId="7" hidden="1">#REF!</definedName>
    <definedName name="_bdm.BB5257384F354FB0A366E7A3DE83E499.edm" localSheetId="5" hidden="1">#REF!</definedName>
    <definedName name="_bdm.BB5257384F354FB0A366E7A3DE83E499.edm" localSheetId="4" hidden="1">#REF!</definedName>
    <definedName name="_bdm.BB5257384F354FB0A366E7A3DE83E499.edm" hidden="1">#REF!</definedName>
    <definedName name="_bdm.BB9E6BCB1803416EB252B7218F5B4EB1.edm" localSheetId="7" hidden="1">#REF!</definedName>
    <definedName name="_bdm.BB9E6BCB1803416EB252B7218F5B4EB1.edm" localSheetId="5" hidden="1">#REF!</definedName>
    <definedName name="_bdm.BB9E6BCB1803416EB252B7218F5B4EB1.edm" localSheetId="4" hidden="1">#REF!</definedName>
    <definedName name="_bdm.BB9E6BCB1803416EB252B7218F5B4EB1.edm" hidden="1">#REF!</definedName>
    <definedName name="_bdm.BBCE4DA200FB4D99B684FA1BF1192C0E.edm" localSheetId="7" hidden="1">#REF!</definedName>
    <definedName name="_bdm.BBCE4DA200FB4D99B684FA1BF1192C0E.edm" localSheetId="5" hidden="1">#REF!</definedName>
    <definedName name="_bdm.BBCE4DA200FB4D99B684FA1BF1192C0E.edm" localSheetId="4" hidden="1">#REF!</definedName>
    <definedName name="_bdm.BBCE4DA200FB4D99B684FA1BF1192C0E.edm" hidden="1">#REF!</definedName>
    <definedName name="_bdm.BCCAD68423E54806AFEC15366D076EB4.edm" localSheetId="7" hidden="1">#REF!</definedName>
    <definedName name="_bdm.BCCAD68423E54806AFEC15366D076EB4.edm" localSheetId="5" hidden="1">#REF!</definedName>
    <definedName name="_bdm.BCCAD68423E54806AFEC15366D076EB4.edm" localSheetId="4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7" hidden="1">#REF!</definedName>
    <definedName name="_bdm.BDF0448117774173BDE1F8380F9A70DD.edm" localSheetId="9" hidden="1">#REF!</definedName>
    <definedName name="_bdm.BDF0448117774173BDE1F8380F9A70DD.edm" localSheetId="5" hidden="1">#REF!</definedName>
    <definedName name="_bdm.BDF0448117774173BDE1F8380F9A70DD.edm" localSheetId="4" hidden="1">#REF!</definedName>
    <definedName name="_bdm.BDF0448117774173BDE1F8380F9A70DD.edm" hidden="1">#REF!</definedName>
    <definedName name="_bdm.BDF4317A20A2451A85B2760A8DF42F55.edm" localSheetId="7" hidden="1">#REF!</definedName>
    <definedName name="_bdm.BDF4317A20A2451A85B2760A8DF42F55.edm" localSheetId="9" hidden="1">#REF!</definedName>
    <definedName name="_bdm.BDF4317A20A2451A85B2760A8DF42F55.edm" localSheetId="5" hidden="1">#REF!</definedName>
    <definedName name="_bdm.BDF4317A20A2451A85B2760A8DF42F55.edm" localSheetId="4" hidden="1">#REF!</definedName>
    <definedName name="_bdm.BDF4317A20A2451A85B2760A8DF42F55.edm" hidden="1">#REF!</definedName>
    <definedName name="_bdm.BE0B5F5158CF40419521BD2E34493A58.edm" localSheetId="7" hidden="1">#REF!</definedName>
    <definedName name="_bdm.BE0B5F5158CF40419521BD2E34493A58.edm" localSheetId="9" hidden="1">#REF!</definedName>
    <definedName name="_bdm.BE0B5F5158CF40419521BD2E34493A58.edm" localSheetId="5" hidden="1">#REF!</definedName>
    <definedName name="_bdm.BE0B5F5158CF40419521BD2E34493A58.edm" localSheetId="4" hidden="1">#REF!</definedName>
    <definedName name="_bdm.BE0B5F5158CF40419521BD2E34493A58.edm" hidden="1">#REF!</definedName>
    <definedName name="_bdm.BF1547AECAED4593B81E191F3391DF98.edm" localSheetId="7" hidden="1">#REF!</definedName>
    <definedName name="_bdm.BF1547AECAED4593B81E191F3391DF98.edm" localSheetId="5" hidden="1">#REF!</definedName>
    <definedName name="_bdm.BF1547AECAED4593B81E191F3391DF98.edm" localSheetId="4" hidden="1">#REF!</definedName>
    <definedName name="_bdm.BF1547AECAED4593B81E191F3391DF98.edm" hidden="1">#REF!</definedName>
    <definedName name="_bdm.BF47F62DCD0549EC9536D87DDFC1CD43.edm" localSheetId="7" hidden="1">#REF!</definedName>
    <definedName name="_bdm.BF47F62DCD0549EC9536D87DDFC1CD43.edm" localSheetId="5" hidden="1">#REF!</definedName>
    <definedName name="_bdm.BF47F62DCD0549EC9536D87DDFC1CD43.edm" localSheetId="4" hidden="1">#REF!</definedName>
    <definedName name="_bdm.BF47F62DCD0549EC9536D87DDFC1CD43.edm" hidden="1">#REF!</definedName>
    <definedName name="_bdm.BF8AA258FC1642AAB3C1D9961B7F0806.edm" localSheetId="7" hidden="1">#REF!</definedName>
    <definedName name="_bdm.BF8AA258FC1642AAB3C1D9961B7F0806.edm" localSheetId="5" hidden="1">#REF!</definedName>
    <definedName name="_bdm.BF8AA258FC1642AAB3C1D9961B7F0806.edm" localSheetId="4" hidden="1">#REF!</definedName>
    <definedName name="_bdm.BF8AA258FC1642AAB3C1D9961B7F0806.edm" hidden="1">#REF!</definedName>
    <definedName name="_bdm.BFC83A3149A34DA4BAC2E379CEBD1901.edm" localSheetId="7" hidden="1">#REF!</definedName>
    <definedName name="_bdm.BFC83A3149A34DA4BAC2E379CEBD1901.edm" localSheetId="5" hidden="1">#REF!</definedName>
    <definedName name="_bdm.BFC83A3149A34DA4BAC2E379CEBD1901.edm" localSheetId="4" hidden="1">#REF!</definedName>
    <definedName name="_bdm.BFC83A3149A34DA4BAC2E379CEBD1901.edm" hidden="1">#REF!</definedName>
    <definedName name="_bdm.BFDBD8430CDF40EBA6AE0B117A10B311.edm" localSheetId="7" hidden="1">#REF!</definedName>
    <definedName name="_bdm.BFDBD8430CDF40EBA6AE0B117A10B311.edm" localSheetId="5" hidden="1">#REF!</definedName>
    <definedName name="_bdm.BFDBD8430CDF40EBA6AE0B117A10B311.edm" localSheetId="4" hidden="1">#REF!</definedName>
    <definedName name="_bdm.BFDBD8430CDF40EBA6AE0B117A10B311.edm" hidden="1">#REF!</definedName>
    <definedName name="_bdm.C02AB8E4970D4681B304648555FF70C2.edm" localSheetId="7" hidden="1">#REF!</definedName>
    <definedName name="_bdm.C02AB8E4970D4681B304648555FF70C2.edm" localSheetId="5" hidden="1">#REF!</definedName>
    <definedName name="_bdm.C02AB8E4970D4681B304648555FF70C2.edm" localSheetId="4" hidden="1">#REF!</definedName>
    <definedName name="_bdm.C02AB8E4970D4681B304648555FF70C2.edm" hidden="1">#REF!</definedName>
    <definedName name="_bdm.C0454F2E4EE7428283FED5E9979526E2.edm" localSheetId="7" hidden="1">#REF!</definedName>
    <definedName name="_bdm.C0454F2E4EE7428283FED5E9979526E2.edm" localSheetId="5" hidden="1">#REF!</definedName>
    <definedName name="_bdm.C0454F2E4EE7428283FED5E9979526E2.edm" localSheetId="4" hidden="1">#REF!</definedName>
    <definedName name="_bdm.C0454F2E4EE7428283FED5E9979526E2.edm" hidden="1">#REF!</definedName>
    <definedName name="_bdm.C0E3AAB77E454846991553B305F271C7.edm" localSheetId="7" hidden="1">#REF!</definedName>
    <definedName name="_bdm.C0E3AAB77E454846991553B305F271C7.edm" localSheetId="5" hidden="1">#REF!</definedName>
    <definedName name="_bdm.C0E3AAB77E454846991553B305F271C7.edm" localSheetId="4" hidden="1">#REF!</definedName>
    <definedName name="_bdm.C0E3AAB77E454846991553B305F271C7.edm" hidden="1">#REF!</definedName>
    <definedName name="_bdm.C15DFFE6CE4E4849ABDDDDB67201F3BE.edm" localSheetId="7" hidden="1">#REF!</definedName>
    <definedName name="_bdm.C15DFFE6CE4E4849ABDDDDB67201F3BE.edm" localSheetId="5" hidden="1">#REF!</definedName>
    <definedName name="_bdm.C15DFFE6CE4E4849ABDDDDB67201F3BE.edm" localSheetId="4" hidden="1">#REF!</definedName>
    <definedName name="_bdm.C15DFFE6CE4E4849ABDDDDB67201F3BE.edm" hidden="1">#REF!</definedName>
    <definedName name="_bdm.C1C9F6F2C61A4DF890EB7AD0DE4B422D.edm" localSheetId="7" hidden="1">#REF!</definedName>
    <definedName name="_bdm.C1C9F6F2C61A4DF890EB7AD0DE4B422D.edm" localSheetId="5" hidden="1">#REF!</definedName>
    <definedName name="_bdm.C1C9F6F2C61A4DF890EB7AD0DE4B422D.edm" localSheetId="4" hidden="1">#REF!</definedName>
    <definedName name="_bdm.C1C9F6F2C61A4DF890EB7AD0DE4B422D.edm" hidden="1">#REF!</definedName>
    <definedName name="_bdm.C293DD5DACED46FB8EAE81918656DBFD.edm" localSheetId="7" hidden="1">#REF!</definedName>
    <definedName name="_bdm.C293DD5DACED46FB8EAE81918656DBFD.edm" localSheetId="5" hidden="1">#REF!</definedName>
    <definedName name="_bdm.C293DD5DACED46FB8EAE81918656DBFD.edm" localSheetId="4" hidden="1">#REF!</definedName>
    <definedName name="_bdm.C293DD5DACED46FB8EAE81918656DBFD.edm" hidden="1">#REF!</definedName>
    <definedName name="_bdm.c314c9dcd74347d7b634597781029ef0.edm" localSheetId="7" hidden="1">#REF!</definedName>
    <definedName name="_bdm.c314c9dcd74347d7b634597781029ef0.edm" localSheetId="5" hidden="1">#REF!</definedName>
    <definedName name="_bdm.c314c9dcd74347d7b634597781029ef0.edm" localSheetId="4" hidden="1">#REF!</definedName>
    <definedName name="_bdm.c314c9dcd74347d7b634597781029ef0.edm" hidden="1">#REF!</definedName>
    <definedName name="_bdm.C43B652A294D4342A4ED614ED3BC5B8D.edm" localSheetId="7" hidden="1">#REF!</definedName>
    <definedName name="_bdm.C43B652A294D4342A4ED614ED3BC5B8D.edm" localSheetId="5" hidden="1">#REF!</definedName>
    <definedName name="_bdm.C43B652A294D4342A4ED614ED3BC5B8D.edm" localSheetId="4" hidden="1">#REF!</definedName>
    <definedName name="_bdm.C43B652A294D4342A4ED614ED3BC5B8D.edm" hidden="1">#REF!</definedName>
    <definedName name="_bdm.C46BE79437D448F99C67696C87E0F7A6.edm" localSheetId="7" hidden="1">#REF!</definedName>
    <definedName name="_bdm.C46BE79437D448F99C67696C87E0F7A6.edm" localSheetId="5" hidden="1">#REF!</definedName>
    <definedName name="_bdm.C46BE79437D448F99C67696C87E0F7A6.edm" localSheetId="4" hidden="1">#REF!</definedName>
    <definedName name="_bdm.C46BE79437D448F99C67696C87E0F7A6.edm" hidden="1">#REF!</definedName>
    <definedName name="_bdm.C4FFDE13DFE24872981271C0E3E4D5D8.edm" localSheetId="7" hidden="1">#REF!</definedName>
    <definedName name="_bdm.C4FFDE13DFE24872981271C0E3E4D5D8.edm" localSheetId="5" hidden="1">#REF!</definedName>
    <definedName name="_bdm.C4FFDE13DFE24872981271C0E3E4D5D8.edm" localSheetId="4" hidden="1">#REF!</definedName>
    <definedName name="_bdm.C4FFDE13DFE24872981271C0E3E4D5D8.edm" hidden="1">#REF!</definedName>
    <definedName name="_bdm.C5319CF67AE846C58AFED238DA51D6B5.edm" localSheetId="7" hidden="1">#REF!</definedName>
    <definedName name="_bdm.C5319CF67AE846C58AFED238DA51D6B5.edm" localSheetId="5" hidden="1">#REF!</definedName>
    <definedName name="_bdm.C5319CF67AE846C58AFED238DA51D6B5.edm" localSheetId="4" hidden="1">#REF!</definedName>
    <definedName name="_bdm.C5319CF67AE846C58AFED238DA51D6B5.edm" hidden="1">#REF!</definedName>
    <definedName name="_bdm.C576AC976AA34178951C6DA609B427D6.edm" localSheetId="7" hidden="1">#REF!</definedName>
    <definedName name="_bdm.C576AC976AA34178951C6DA609B427D6.edm" localSheetId="5" hidden="1">#REF!</definedName>
    <definedName name="_bdm.C576AC976AA34178951C6DA609B427D6.edm" localSheetId="4" hidden="1">#REF!</definedName>
    <definedName name="_bdm.C576AC976AA34178951C6DA609B427D6.edm" hidden="1">#REF!</definedName>
    <definedName name="_bdm.C59460DAD59A47D78F3F7E7AC8203237.edm" localSheetId="7" hidden="1">#REF!</definedName>
    <definedName name="_bdm.C59460DAD59A47D78F3F7E7AC8203237.edm" localSheetId="5" hidden="1">#REF!</definedName>
    <definedName name="_bdm.C59460DAD59A47D78F3F7E7AC8203237.edm" localSheetId="4" hidden="1">#REF!</definedName>
    <definedName name="_bdm.C59460DAD59A47D78F3F7E7AC8203237.edm" hidden="1">#REF!</definedName>
    <definedName name="_bdm.C5EEAD50BB8846E58AEC86F7834B37CC.edm" localSheetId="7" hidden="1">#REF!</definedName>
    <definedName name="_bdm.C5EEAD50BB8846E58AEC86F7834B37CC.edm" localSheetId="5" hidden="1">#REF!</definedName>
    <definedName name="_bdm.C5EEAD50BB8846E58AEC86F7834B37CC.edm" localSheetId="4" hidden="1">#REF!</definedName>
    <definedName name="_bdm.C5EEAD50BB8846E58AEC86F7834B37CC.edm" hidden="1">#REF!</definedName>
    <definedName name="_bdm.C657BF33B77844958643D4F1AF727C14.edm" localSheetId="7" hidden="1">#REF!</definedName>
    <definedName name="_bdm.C657BF33B77844958643D4F1AF727C14.edm" localSheetId="5" hidden="1">#REF!</definedName>
    <definedName name="_bdm.C657BF33B77844958643D4F1AF727C14.edm" localSheetId="4" hidden="1">#REF!</definedName>
    <definedName name="_bdm.C657BF33B77844958643D4F1AF727C14.edm" hidden="1">#REF!</definedName>
    <definedName name="_bdm.C7B1E434B74142B4BA3149F315765D7C.edm" localSheetId="7" hidden="1">#REF!</definedName>
    <definedName name="_bdm.C7B1E434B74142B4BA3149F315765D7C.edm" localSheetId="5" hidden="1">#REF!</definedName>
    <definedName name="_bdm.C7B1E434B74142B4BA3149F315765D7C.edm" localSheetId="4" hidden="1">#REF!</definedName>
    <definedName name="_bdm.C7B1E434B74142B4BA3149F315765D7C.edm" hidden="1">#REF!</definedName>
    <definedName name="_bdm.C7BA33F833DE49369CD8A582C89AA570.edm" localSheetId="7" hidden="1">#REF!</definedName>
    <definedName name="_bdm.C7BA33F833DE49369CD8A582C89AA570.edm" localSheetId="5" hidden="1">#REF!</definedName>
    <definedName name="_bdm.C7BA33F833DE49369CD8A582C89AA570.edm" localSheetId="4" hidden="1">#REF!</definedName>
    <definedName name="_bdm.C7BA33F833DE49369CD8A582C89AA570.edm" hidden="1">#REF!</definedName>
    <definedName name="_bdm.C80C6C976FBD4A6595D00A947A743D5E.edm" localSheetId="7" hidden="1">#REF!</definedName>
    <definedName name="_bdm.C80C6C976FBD4A6595D00A947A743D5E.edm" localSheetId="5" hidden="1">#REF!</definedName>
    <definedName name="_bdm.C80C6C976FBD4A6595D00A947A743D5E.edm" localSheetId="4" hidden="1">#REF!</definedName>
    <definedName name="_bdm.C80C6C976FBD4A6595D00A947A743D5E.edm" hidden="1">#REF!</definedName>
    <definedName name="_bdm.C80F848C6E2841E7AF3A5A0CFC79F223.edm" localSheetId="7" hidden="1">#REF!</definedName>
    <definedName name="_bdm.C80F848C6E2841E7AF3A5A0CFC79F223.edm" localSheetId="5" hidden="1">#REF!</definedName>
    <definedName name="_bdm.C80F848C6E2841E7AF3A5A0CFC79F223.edm" localSheetId="4" hidden="1">#REF!</definedName>
    <definedName name="_bdm.C80F848C6E2841E7AF3A5A0CFC79F223.edm" hidden="1">#REF!</definedName>
    <definedName name="_bdm.C81698DC661948C5882C8E4FFF6CCC9B.edm" localSheetId="7" hidden="1">#REF!</definedName>
    <definedName name="_bdm.C81698DC661948C5882C8E4FFF6CCC9B.edm" localSheetId="5" hidden="1">#REF!</definedName>
    <definedName name="_bdm.C81698DC661948C5882C8E4FFF6CCC9B.edm" localSheetId="4" hidden="1">#REF!</definedName>
    <definedName name="_bdm.C81698DC661948C5882C8E4FFF6CCC9B.edm" hidden="1">#REF!</definedName>
    <definedName name="_bdm.C85158F2B76E4F40A18F35F13D422DE8.edm" localSheetId="7" hidden="1">#REF!</definedName>
    <definedName name="_bdm.C85158F2B76E4F40A18F35F13D422DE8.edm" localSheetId="5" hidden="1">#REF!</definedName>
    <definedName name="_bdm.C85158F2B76E4F40A18F35F13D422DE8.edm" localSheetId="4" hidden="1">#REF!</definedName>
    <definedName name="_bdm.C85158F2B76E4F40A18F35F13D422DE8.edm" hidden="1">#REF!</definedName>
    <definedName name="_bdm.C8687DE277BB470DAF3008349B052602.edm" localSheetId="7" hidden="1">#REF!</definedName>
    <definedName name="_bdm.C8687DE277BB470DAF3008349B052602.edm" localSheetId="5" hidden="1">#REF!</definedName>
    <definedName name="_bdm.C8687DE277BB470DAF3008349B052602.edm" localSheetId="4" hidden="1">#REF!</definedName>
    <definedName name="_bdm.C8687DE277BB470DAF3008349B052602.edm" hidden="1">#REF!</definedName>
    <definedName name="_bdm.C8D3FFBBDB1146DA8A62B596CCD39528.edm" localSheetId="7" hidden="1">#REF!</definedName>
    <definedName name="_bdm.C8D3FFBBDB1146DA8A62B596CCD39528.edm" localSheetId="5" hidden="1">#REF!</definedName>
    <definedName name="_bdm.C8D3FFBBDB1146DA8A62B596CCD39528.edm" localSheetId="4" hidden="1">#REF!</definedName>
    <definedName name="_bdm.C8D3FFBBDB1146DA8A62B596CCD39528.edm" hidden="1">#REF!</definedName>
    <definedName name="_bdm.C90017B553E44817AC41157E12435F88.edm" localSheetId="7" hidden="1">#REF!</definedName>
    <definedName name="_bdm.C90017B553E44817AC41157E12435F88.edm" localSheetId="5" hidden="1">#REF!</definedName>
    <definedName name="_bdm.C90017B553E44817AC41157E12435F88.edm" localSheetId="4" hidden="1">#REF!</definedName>
    <definedName name="_bdm.C90017B553E44817AC41157E12435F88.edm" hidden="1">#REF!</definedName>
    <definedName name="_bdm.C95E2ED8F28A4099BA87139141A6FB32.edm" localSheetId="7" hidden="1">#REF!</definedName>
    <definedName name="_bdm.C95E2ED8F28A4099BA87139141A6FB32.edm" localSheetId="5" hidden="1">#REF!</definedName>
    <definedName name="_bdm.C95E2ED8F28A4099BA87139141A6FB32.edm" localSheetId="4" hidden="1">#REF!</definedName>
    <definedName name="_bdm.C95E2ED8F28A4099BA87139141A6FB32.edm" hidden="1">#REF!</definedName>
    <definedName name="_bdm.C98D5FA7E16F4FF2A2D834E9754C1E3A.edm" localSheetId="7" hidden="1">#REF!</definedName>
    <definedName name="_bdm.C98D5FA7E16F4FF2A2D834E9754C1E3A.edm" localSheetId="5" hidden="1">#REF!</definedName>
    <definedName name="_bdm.C98D5FA7E16F4FF2A2D834E9754C1E3A.edm" localSheetId="4" hidden="1">#REF!</definedName>
    <definedName name="_bdm.C98D5FA7E16F4FF2A2D834E9754C1E3A.edm" hidden="1">#REF!</definedName>
    <definedName name="_bdm.C9B45E14164E48CBBF3297FDD861B5E2.edm" localSheetId="7" hidden="1">#REF!</definedName>
    <definedName name="_bdm.C9B45E14164E48CBBF3297FDD861B5E2.edm" localSheetId="5" hidden="1">#REF!</definedName>
    <definedName name="_bdm.C9B45E14164E48CBBF3297FDD861B5E2.edm" localSheetId="4" hidden="1">#REF!</definedName>
    <definedName name="_bdm.C9B45E14164E48CBBF3297FDD861B5E2.edm" hidden="1">#REF!</definedName>
    <definedName name="_bdm.C9FFE67D31BB4638B4E9F04D64745901.edm" localSheetId="7" hidden="1">#REF!</definedName>
    <definedName name="_bdm.C9FFE67D31BB4638B4E9F04D64745901.edm" localSheetId="5" hidden="1">#REF!</definedName>
    <definedName name="_bdm.C9FFE67D31BB4638B4E9F04D64745901.edm" localSheetId="4" hidden="1">#REF!</definedName>
    <definedName name="_bdm.C9FFE67D31BB4638B4E9F04D64745901.edm" hidden="1">#REF!</definedName>
    <definedName name="_bdm.CA195D20453241DB9FCBBDA9567F711F.edm" localSheetId="7" hidden="1">#REF!</definedName>
    <definedName name="_bdm.CA195D20453241DB9FCBBDA9567F711F.edm" localSheetId="5" hidden="1">#REF!</definedName>
    <definedName name="_bdm.CA195D20453241DB9FCBBDA9567F711F.edm" localSheetId="4" hidden="1">#REF!</definedName>
    <definedName name="_bdm.CA195D20453241DB9FCBBDA9567F711F.edm" hidden="1">#REF!</definedName>
    <definedName name="_bdm.CA4DDBEBCCCF4B408509A5170DF1A72A.edm" localSheetId="7" hidden="1">#REF!</definedName>
    <definedName name="_bdm.CA4DDBEBCCCF4B408509A5170DF1A72A.edm" localSheetId="5" hidden="1">#REF!</definedName>
    <definedName name="_bdm.CA4DDBEBCCCF4B408509A5170DF1A72A.edm" localSheetId="4" hidden="1">#REF!</definedName>
    <definedName name="_bdm.CA4DDBEBCCCF4B408509A5170DF1A72A.edm" hidden="1">#REF!</definedName>
    <definedName name="_bdm.CA6C7B72B8454E06A5545B5831DFD0EA.edm" localSheetId="7" hidden="1">#REF!</definedName>
    <definedName name="_bdm.CA6C7B72B8454E06A5545B5831DFD0EA.edm" localSheetId="5" hidden="1">#REF!</definedName>
    <definedName name="_bdm.CA6C7B72B8454E06A5545B5831DFD0EA.edm" localSheetId="4" hidden="1">#REF!</definedName>
    <definedName name="_bdm.CA6C7B72B8454E06A5545B5831DFD0EA.edm" hidden="1">#REF!</definedName>
    <definedName name="_bdm.CA7C2B1F641449DDA45AFF0F81033A91.edm" localSheetId="7" hidden="1">#REF!</definedName>
    <definedName name="_bdm.CA7C2B1F641449DDA45AFF0F81033A91.edm" localSheetId="5" hidden="1">#REF!</definedName>
    <definedName name="_bdm.CA7C2B1F641449DDA45AFF0F81033A91.edm" localSheetId="4" hidden="1">#REF!</definedName>
    <definedName name="_bdm.CA7C2B1F641449DDA45AFF0F81033A91.edm" hidden="1">#REF!</definedName>
    <definedName name="_bdm.CACB3807EC3E45939BCE0F1F9083CAD1.edm" localSheetId="7" hidden="1">#REF!</definedName>
    <definedName name="_bdm.CACB3807EC3E45939BCE0F1F9083CAD1.edm" localSheetId="5" hidden="1">#REF!</definedName>
    <definedName name="_bdm.CACB3807EC3E45939BCE0F1F9083CAD1.edm" localSheetId="4" hidden="1">#REF!</definedName>
    <definedName name="_bdm.CACB3807EC3E45939BCE0F1F9083CAD1.edm" hidden="1">#REF!</definedName>
    <definedName name="_bdm.CBD3B52329834472B2EDF1724B68D51E.edm" localSheetId="7" hidden="1">#REF!</definedName>
    <definedName name="_bdm.CBD3B52329834472B2EDF1724B68D51E.edm" localSheetId="5" hidden="1">#REF!</definedName>
    <definedName name="_bdm.CBD3B52329834472B2EDF1724B68D51E.edm" localSheetId="4" hidden="1">#REF!</definedName>
    <definedName name="_bdm.CBD3B52329834472B2EDF1724B68D51E.edm" hidden="1">#REF!</definedName>
    <definedName name="_bdm.CC47E109A9B94C9DA62BA199DCB7BD99.edm" localSheetId="7" hidden="1">#REF!</definedName>
    <definedName name="_bdm.CC47E109A9B94C9DA62BA199DCB7BD99.edm" localSheetId="5" hidden="1">#REF!</definedName>
    <definedName name="_bdm.CC47E109A9B94C9DA62BA199DCB7BD99.edm" localSheetId="4" hidden="1">#REF!</definedName>
    <definedName name="_bdm.CC47E109A9B94C9DA62BA199DCB7BD99.edm" hidden="1">#REF!</definedName>
    <definedName name="_bdm.CC7D0CCF79D3446780F34D923FBFF076.edm" localSheetId="7" hidden="1">#REF!</definedName>
    <definedName name="_bdm.CC7D0CCF79D3446780F34D923FBFF076.edm" localSheetId="5" hidden="1">#REF!</definedName>
    <definedName name="_bdm.CC7D0CCF79D3446780F34D923FBFF076.edm" localSheetId="4" hidden="1">#REF!</definedName>
    <definedName name="_bdm.CC7D0CCF79D3446780F34D923FBFF076.edm" hidden="1">#REF!</definedName>
    <definedName name="_bdm.CC8A1578046F4FB6A7859962C52D9043.edm" localSheetId="7" hidden="1">#REF!</definedName>
    <definedName name="_bdm.CC8A1578046F4FB6A7859962C52D9043.edm" localSheetId="5" hidden="1">#REF!</definedName>
    <definedName name="_bdm.CC8A1578046F4FB6A7859962C52D9043.edm" localSheetId="4" hidden="1">#REF!</definedName>
    <definedName name="_bdm.CC8A1578046F4FB6A7859962C52D9043.edm" hidden="1">#REF!</definedName>
    <definedName name="_bdm.CCA8A62D2F094231BE0D5D008C358672.edm" localSheetId="7" hidden="1">#REF!</definedName>
    <definedName name="_bdm.CCA8A62D2F094231BE0D5D008C358672.edm" localSheetId="5" hidden="1">#REF!</definedName>
    <definedName name="_bdm.CCA8A62D2F094231BE0D5D008C358672.edm" localSheetId="4" hidden="1">#REF!</definedName>
    <definedName name="_bdm.CCA8A62D2F094231BE0D5D008C358672.edm" hidden="1">#REF!</definedName>
    <definedName name="_bdm.CD643273DBF3437DB500BFCEF452EEC3.edm" localSheetId="7" hidden="1">#REF!</definedName>
    <definedName name="_bdm.CD643273DBF3437DB500BFCEF452EEC3.edm" localSheetId="5" hidden="1">#REF!</definedName>
    <definedName name="_bdm.CD643273DBF3437DB500BFCEF452EEC3.edm" localSheetId="4" hidden="1">#REF!</definedName>
    <definedName name="_bdm.CD643273DBF3437DB500BFCEF452EEC3.edm" hidden="1">#REF!</definedName>
    <definedName name="_bdm.CD856DF983C4456CBA38E989AE745F50.edm" localSheetId="7" hidden="1">#REF!</definedName>
    <definedName name="_bdm.CD856DF983C4456CBA38E989AE745F50.edm" localSheetId="5" hidden="1">#REF!</definedName>
    <definedName name="_bdm.CD856DF983C4456CBA38E989AE745F50.edm" localSheetId="4" hidden="1">#REF!</definedName>
    <definedName name="_bdm.CD856DF983C4456CBA38E989AE745F50.edm" hidden="1">#REF!</definedName>
    <definedName name="_bdm.CD8B840802F74D60A5B527A41A1C3B08.edm" localSheetId="7" hidden="1">#REF!</definedName>
    <definedName name="_bdm.CD8B840802F74D60A5B527A41A1C3B08.edm" localSheetId="5" hidden="1">#REF!</definedName>
    <definedName name="_bdm.CD8B840802F74D60A5B527A41A1C3B08.edm" localSheetId="4" hidden="1">#REF!</definedName>
    <definedName name="_bdm.CD8B840802F74D60A5B527A41A1C3B08.edm" hidden="1">#REF!</definedName>
    <definedName name="_bdm.CDB86D696C3D4C96879F1D6DE1775DBD.edm" localSheetId="7" hidden="1">#REF!</definedName>
    <definedName name="_bdm.CDB86D696C3D4C96879F1D6DE1775DBD.edm" localSheetId="5" hidden="1">#REF!</definedName>
    <definedName name="_bdm.CDB86D696C3D4C96879F1D6DE1775DBD.edm" localSheetId="4" hidden="1">#REF!</definedName>
    <definedName name="_bdm.CDB86D696C3D4C96879F1D6DE1775DBD.edm" hidden="1">#REF!</definedName>
    <definedName name="_bdm.CDDC950C8A4D47AD97298D9F4C374069.edm" localSheetId="7" hidden="1">#REF!</definedName>
    <definedName name="_bdm.CDDC950C8A4D47AD97298D9F4C374069.edm" localSheetId="5" hidden="1">#REF!</definedName>
    <definedName name="_bdm.CDDC950C8A4D47AD97298D9F4C374069.edm" localSheetId="4" hidden="1">#REF!</definedName>
    <definedName name="_bdm.CDDC950C8A4D47AD97298D9F4C374069.edm" hidden="1">#REF!</definedName>
    <definedName name="_bdm.CDDF49592CDB45E88F38CE936331CA6B.edm" localSheetId="7" hidden="1">#REF!</definedName>
    <definedName name="_bdm.CDDF49592CDB45E88F38CE936331CA6B.edm" localSheetId="5" hidden="1">#REF!</definedName>
    <definedName name="_bdm.CDDF49592CDB45E88F38CE936331CA6B.edm" localSheetId="4" hidden="1">#REF!</definedName>
    <definedName name="_bdm.CDDF49592CDB45E88F38CE936331CA6B.edm" hidden="1">#REF!</definedName>
    <definedName name="_bdm.CDE64BE9BC24450CB3CAA8B95A0BB822.edm" localSheetId="7" hidden="1">#REF!</definedName>
    <definedName name="_bdm.CDE64BE9BC24450CB3CAA8B95A0BB822.edm" localSheetId="5" hidden="1">#REF!</definedName>
    <definedName name="_bdm.CDE64BE9BC24450CB3CAA8B95A0BB822.edm" localSheetId="4" hidden="1">#REF!</definedName>
    <definedName name="_bdm.CDE64BE9BC24450CB3CAA8B95A0BB822.edm" hidden="1">#REF!</definedName>
    <definedName name="_bdm.CEAE2B100A474DA59273967B047FE2F8.edm" localSheetId="7" hidden="1">#REF!</definedName>
    <definedName name="_bdm.CEAE2B100A474DA59273967B047FE2F8.edm" localSheetId="5" hidden="1">#REF!</definedName>
    <definedName name="_bdm.CEAE2B100A474DA59273967B047FE2F8.edm" localSheetId="4" hidden="1">#REF!</definedName>
    <definedName name="_bdm.CEAE2B100A474DA59273967B047FE2F8.edm" hidden="1">#REF!</definedName>
    <definedName name="_bdm.CEDFE774BAA0457994D00566EA1F1AC9.edm" localSheetId="7" hidden="1">#REF!</definedName>
    <definedName name="_bdm.CEDFE774BAA0457994D00566EA1F1AC9.edm" localSheetId="5" hidden="1">#REF!</definedName>
    <definedName name="_bdm.CEDFE774BAA0457994D00566EA1F1AC9.edm" localSheetId="4" hidden="1">#REF!</definedName>
    <definedName name="_bdm.CEDFE774BAA0457994D00566EA1F1AC9.edm" hidden="1">#REF!</definedName>
    <definedName name="_bdm.CF29B55444984E89A73A66885D1A15AE.edm" localSheetId="7" hidden="1">#REF!</definedName>
    <definedName name="_bdm.CF29B55444984E89A73A66885D1A15AE.edm" localSheetId="5" hidden="1">#REF!</definedName>
    <definedName name="_bdm.CF29B55444984E89A73A66885D1A15AE.edm" localSheetId="4" hidden="1">#REF!</definedName>
    <definedName name="_bdm.CF29B55444984E89A73A66885D1A15AE.edm" hidden="1">#REF!</definedName>
    <definedName name="_bdm.CF504156952E4862A71E630CECD69742.edm" localSheetId="7" hidden="1">#REF!</definedName>
    <definedName name="_bdm.CF504156952E4862A71E630CECD69742.edm" localSheetId="5" hidden="1">#REF!</definedName>
    <definedName name="_bdm.CF504156952E4862A71E630CECD69742.edm" localSheetId="4" hidden="1">#REF!</definedName>
    <definedName name="_bdm.CF504156952E4862A71E630CECD69742.edm" hidden="1">#REF!</definedName>
    <definedName name="_bdm.CF5B08E0D9224AD6A6BDF4AB2D58054D.edm" localSheetId="7" hidden="1">#REF!</definedName>
    <definedName name="_bdm.CF5B08E0D9224AD6A6BDF4AB2D58054D.edm" localSheetId="5" hidden="1">#REF!</definedName>
    <definedName name="_bdm.CF5B08E0D9224AD6A6BDF4AB2D58054D.edm" localSheetId="4" hidden="1">#REF!</definedName>
    <definedName name="_bdm.CF5B08E0D9224AD6A6BDF4AB2D58054D.edm" hidden="1">#REF!</definedName>
    <definedName name="_bdm.CF7D542A01BA4C32B537ED7BF34EACCE.edm" localSheetId="7" hidden="1">#REF!</definedName>
    <definedName name="_bdm.CF7D542A01BA4C32B537ED7BF34EACCE.edm" localSheetId="5" hidden="1">#REF!</definedName>
    <definedName name="_bdm.CF7D542A01BA4C32B537ED7BF34EACCE.edm" localSheetId="4" hidden="1">#REF!</definedName>
    <definedName name="_bdm.CF7D542A01BA4C32B537ED7BF34EACCE.edm" hidden="1">#REF!</definedName>
    <definedName name="_bdm.CFC2FCC71E9349B7A8130E93ABE82E1F.edm" localSheetId="7" hidden="1">#REF!</definedName>
    <definedName name="_bdm.CFC2FCC71E9349B7A8130E93ABE82E1F.edm" localSheetId="5" hidden="1">#REF!</definedName>
    <definedName name="_bdm.CFC2FCC71E9349B7A8130E93ABE82E1F.edm" localSheetId="4" hidden="1">#REF!</definedName>
    <definedName name="_bdm.CFC2FCC71E9349B7A8130E93ABE82E1F.edm" hidden="1">#REF!</definedName>
    <definedName name="_bdm.CFD2354BFE624E0DB687DC8D160F993A.edm" localSheetId="7" hidden="1">#REF!</definedName>
    <definedName name="_bdm.CFD2354BFE624E0DB687DC8D160F993A.edm" localSheetId="5" hidden="1">#REF!</definedName>
    <definedName name="_bdm.CFD2354BFE624E0DB687DC8D160F993A.edm" localSheetId="4" hidden="1">#REF!</definedName>
    <definedName name="_bdm.CFD2354BFE624E0DB687DC8D160F993A.edm" hidden="1">#REF!</definedName>
    <definedName name="_bdm.D0257EAD269549A0B6033D7C75AA7BC8.edm" localSheetId="7" hidden="1">#REF!</definedName>
    <definedName name="_bdm.D0257EAD269549A0B6033D7C75AA7BC8.edm" localSheetId="5" hidden="1">#REF!</definedName>
    <definedName name="_bdm.D0257EAD269549A0B6033D7C75AA7BC8.edm" localSheetId="4" hidden="1">#REF!</definedName>
    <definedName name="_bdm.D0257EAD269549A0B6033D7C75AA7BC8.edm" hidden="1">#REF!</definedName>
    <definedName name="_bdm.D0E4BCBE90DE4E44B22428EA7939CC59.edm" localSheetId="7" hidden="1">#REF!</definedName>
    <definedName name="_bdm.D0E4BCBE90DE4E44B22428EA7939CC59.edm" localSheetId="5" hidden="1">#REF!</definedName>
    <definedName name="_bdm.D0E4BCBE90DE4E44B22428EA7939CC59.edm" localSheetId="4" hidden="1">#REF!</definedName>
    <definedName name="_bdm.D0E4BCBE90DE4E44B22428EA7939CC59.edm" hidden="1">#REF!</definedName>
    <definedName name="_bdm.D0EDC9C6F0A442AAA5E393E82C837935.edm" localSheetId="7" hidden="1">#REF!</definedName>
    <definedName name="_bdm.D0EDC9C6F0A442AAA5E393E82C837935.edm" localSheetId="5" hidden="1">#REF!</definedName>
    <definedName name="_bdm.D0EDC9C6F0A442AAA5E393E82C837935.edm" localSheetId="4" hidden="1">#REF!</definedName>
    <definedName name="_bdm.D0EDC9C6F0A442AAA5E393E82C837935.edm" hidden="1">#REF!</definedName>
    <definedName name="_bdm.D0EEFA606A7E406E82E6BA44A3ADD2D6.edm" localSheetId="7" hidden="1">#REF!</definedName>
    <definedName name="_bdm.D0EEFA606A7E406E82E6BA44A3ADD2D6.edm" localSheetId="5" hidden="1">#REF!</definedName>
    <definedName name="_bdm.D0EEFA606A7E406E82E6BA44A3ADD2D6.edm" localSheetId="4" hidden="1">#REF!</definedName>
    <definedName name="_bdm.D0EEFA606A7E406E82E6BA44A3ADD2D6.edm" hidden="1">#REF!</definedName>
    <definedName name="_bdm.D0FB589CD51E4E3FB78610AC044F2377.edm" localSheetId="7" hidden="1">#REF!</definedName>
    <definedName name="_bdm.D0FB589CD51E4E3FB78610AC044F2377.edm" localSheetId="5" hidden="1">#REF!</definedName>
    <definedName name="_bdm.D0FB589CD51E4E3FB78610AC044F2377.edm" localSheetId="4" hidden="1">#REF!</definedName>
    <definedName name="_bdm.D0FB589CD51E4E3FB78610AC044F2377.edm" hidden="1">#REF!</definedName>
    <definedName name="_bdm.D17E3AA6275040788B1243CDCEA74A13.edm" localSheetId="7" hidden="1">#REF!</definedName>
    <definedName name="_bdm.D17E3AA6275040788B1243CDCEA74A13.edm" localSheetId="5" hidden="1">#REF!</definedName>
    <definedName name="_bdm.D17E3AA6275040788B1243CDCEA74A13.edm" localSheetId="4" hidden="1">#REF!</definedName>
    <definedName name="_bdm.D17E3AA6275040788B1243CDCEA74A13.edm" hidden="1">#REF!</definedName>
    <definedName name="_bdm.D1BD2DB8849B4A339B2E0C56570BCB2F.edm" localSheetId="7" hidden="1">#REF!</definedName>
    <definedName name="_bdm.D1BD2DB8849B4A339B2E0C56570BCB2F.edm" localSheetId="5" hidden="1">#REF!</definedName>
    <definedName name="_bdm.D1BD2DB8849B4A339B2E0C56570BCB2F.edm" localSheetId="4" hidden="1">#REF!</definedName>
    <definedName name="_bdm.D1BD2DB8849B4A339B2E0C56570BCB2F.edm" hidden="1">#REF!</definedName>
    <definedName name="_bdm.D2974B5AD1F748A3A01A941F5925B32D.edm" localSheetId="7" hidden="1">#REF!</definedName>
    <definedName name="_bdm.D2974B5AD1F748A3A01A941F5925B32D.edm" localSheetId="5" hidden="1">#REF!</definedName>
    <definedName name="_bdm.D2974B5AD1F748A3A01A941F5925B32D.edm" localSheetId="4" hidden="1">#REF!</definedName>
    <definedName name="_bdm.D2974B5AD1F748A3A01A941F5925B32D.edm" hidden="1">#REF!</definedName>
    <definedName name="_bdm.D2AE36DFA1964CB082866E895D6F9131.edm" localSheetId="7" hidden="1">#REF!</definedName>
    <definedName name="_bdm.D2AE36DFA1964CB082866E895D6F9131.edm" localSheetId="5" hidden="1">#REF!</definedName>
    <definedName name="_bdm.D2AE36DFA1964CB082866E895D6F9131.edm" localSheetId="4" hidden="1">#REF!</definedName>
    <definedName name="_bdm.D2AE36DFA1964CB082866E895D6F9131.edm" hidden="1">#REF!</definedName>
    <definedName name="_bdm.D2AFE53AF3634325A1714C88CBA8E65A.edm" localSheetId="7" hidden="1">#REF!</definedName>
    <definedName name="_bdm.D2AFE53AF3634325A1714C88CBA8E65A.edm" localSheetId="5" hidden="1">#REF!</definedName>
    <definedName name="_bdm.D2AFE53AF3634325A1714C88CBA8E65A.edm" localSheetId="4" hidden="1">#REF!</definedName>
    <definedName name="_bdm.D2AFE53AF3634325A1714C88CBA8E65A.edm" hidden="1">#REF!</definedName>
    <definedName name="_bdm.D2D79A2C8890454F98B459F761253A46.edm" localSheetId="7" hidden="1">#REF!</definedName>
    <definedName name="_bdm.D2D79A2C8890454F98B459F761253A46.edm" localSheetId="5" hidden="1">#REF!</definedName>
    <definedName name="_bdm.D2D79A2C8890454F98B459F761253A46.edm" localSheetId="4" hidden="1">#REF!</definedName>
    <definedName name="_bdm.D2D79A2C8890454F98B459F761253A46.edm" hidden="1">#REF!</definedName>
    <definedName name="_bdm.D2E2823BB10742F88BA148545DE2145C.edm" localSheetId="7" hidden="1">#REF!</definedName>
    <definedName name="_bdm.D2E2823BB10742F88BA148545DE2145C.edm" localSheetId="5" hidden="1">#REF!</definedName>
    <definedName name="_bdm.D2E2823BB10742F88BA148545DE2145C.edm" localSheetId="4" hidden="1">#REF!</definedName>
    <definedName name="_bdm.D2E2823BB10742F88BA148545DE2145C.edm" hidden="1">#REF!</definedName>
    <definedName name="_bdm.D30771D05D6F4CC1A2C855837A24824A.edm" localSheetId="7" hidden="1">#REF!</definedName>
    <definedName name="_bdm.D30771D05D6F4CC1A2C855837A24824A.edm" localSheetId="5" hidden="1">#REF!</definedName>
    <definedName name="_bdm.D30771D05D6F4CC1A2C855837A24824A.edm" localSheetId="4" hidden="1">#REF!</definedName>
    <definedName name="_bdm.D30771D05D6F4CC1A2C855837A24824A.edm" hidden="1">#REF!</definedName>
    <definedName name="_bdm.D30AF58E449A44078E3149E30987E658.edm" localSheetId="7" hidden="1">#REF!</definedName>
    <definedName name="_bdm.D30AF58E449A44078E3149E30987E658.edm" localSheetId="5" hidden="1">#REF!</definedName>
    <definedName name="_bdm.D30AF58E449A44078E3149E30987E658.edm" localSheetId="4" hidden="1">#REF!</definedName>
    <definedName name="_bdm.D30AF58E449A44078E3149E30987E658.edm" hidden="1">#REF!</definedName>
    <definedName name="_bdm.D31D5185752C411788B21FEB8F2F84B8.edm" localSheetId="7" hidden="1">#REF!</definedName>
    <definedName name="_bdm.D31D5185752C411788B21FEB8F2F84B8.edm" localSheetId="5" hidden="1">#REF!</definedName>
    <definedName name="_bdm.D31D5185752C411788B21FEB8F2F84B8.edm" localSheetId="4" hidden="1">#REF!</definedName>
    <definedName name="_bdm.D31D5185752C411788B21FEB8F2F84B8.edm" hidden="1">#REF!</definedName>
    <definedName name="_bdm.D33B980931D84E79907762BB3042F571.edm" localSheetId="7" hidden="1">#REF!</definedName>
    <definedName name="_bdm.D33B980931D84E79907762BB3042F571.edm" localSheetId="5" hidden="1">#REF!</definedName>
    <definedName name="_bdm.D33B980931D84E79907762BB3042F571.edm" localSheetId="4" hidden="1">#REF!</definedName>
    <definedName name="_bdm.D33B980931D84E79907762BB3042F571.edm" hidden="1">#REF!</definedName>
    <definedName name="_bdm.D3563DDEA3C64CA1858A0D221969DE88.edm" localSheetId="7" hidden="1">#REF!</definedName>
    <definedName name="_bdm.D3563DDEA3C64CA1858A0D221969DE88.edm" localSheetId="5" hidden="1">#REF!</definedName>
    <definedName name="_bdm.D3563DDEA3C64CA1858A0D221969DE88.edm" localSheetId="4" hidden="1">#REF!</definedName>
    <definedName name="_bdm.D3563DDEA3C64CA1858A0D221969DE88.edm" hidden="1">#REF!</definedName>
    <definedName name="_bdm.D37E3A3C6ED649048688CC1F3EE86092.edm" localSheetId="7" hidden="1">#REF!</definedName>
    <definedName name="_bdm.D37E3A3C6ED649048688CC1F3EE86092.edm" localSheetId="5" hidden="1">#REF!</definedName>
    <definedName name="_bdm.D37E3A3C6ED649048688CC1F3EE86092.edm" localSheetId="4" hidden="1">#REF!</definedName>
    <definedName name="_bdm.D37E3A3C6ED649048688CC1F3EE86092.edm" hidden="1">#REF!</definedName>
    <definedName name="_bdm.D3DA8138C06F42FF9FF98427D674426A.edm" localSheetId="7" hidden="1">#REF!</definedName>
    <definedName name="_bdm.D3DA8138C06F42FF9FF98427D674426A.edm" localSheetId="5" hidden="1">#REF!</definedName>
    <definedName name="_bdm.D3DA8138C06F42FF9FF98427D674426A.edm" localSheetId="4" hidden="1">#REF!</definedName>
    <definedName name="_bdm.D3DA8138C06F42FF9FF98427D674426A.edm" hidden="1">#REF!</definedName>
    <definedName name="_bdm.D419DE1FBB7740D88A509E0F279AC5C3.edm" localSheetId="7" hidden="1">#REF!</definedName>
    <definedName name="_bdm.D419DE1FBB7740D88A509E0F279AC5C3.edm" localSheetId="5" hidden="1">#REF!</definedName>
    <definedName name="_bdm.D419DE1FBB7740D88A509E0F279AC5C3.edm" localSheetId="4" hidden="1">#REF!</definedName>
    <definedName name="_bdm.D419DE1FBB7740D88A509E0F279AC5C3.edm" hidden="1">#REF!</definedName>
    <definedName name="_bdm.D45BB095638242A59DBD9D5D44E48F08.edm" localSheetId="7" hidden="1">#REF!</definedName>
    <definedName name="_bdm.D45BB095638242A59DBD9D5D44E48F08.edm" localSheetId="5" hidden="1">#REF!</definedName>
    <definedName name="_bdm.D45BB095638242A59DBD9D5D44E48F08.edm" localSheetId="4" hidden="1">#REF!</definedName>
    <definedName name="_bdm.D45BB095638242A59DBD9D5D44E48F08.edm" hidden="1">#REF!</definedName>
    <definedName name="_bdm.D5B01A7CCA0340B086B9026DF4DD29F5.edm" localSheetId="7" hidden="1">#REF!</definedName>
    <definedName name="_bdm.D5B01A7CCA0340B086B9026DF4DD29F5.edm" localSheetId="5" hidden="1">#REF!</definedName>
    <definedName name="_bdm.D5B01A7CCA0340B086B9026DF4DD29F5.edm" localSheetId="4" hidden="1">#REF!</definedName>
    <definedName name="_bdm.D5B01A7CCA0340B086B9026DF4DD29F5.edm" hidden="1">#REF!</definedName>
    <definedName name="_bdm.D6BB7582C8C44114866D9AC737A6084A.edm" localSheetId="7" hidden="1">#REF!</definedName>
    <definedName name="_bdm.D6BB7582C8C44114866D9AC737A6084A.edm" localSheetId="5" hidden="1">#REF!</definedName>
    <definedName name="_bdm.D6BB7582C8C44114866D9AC737A6084A.edm" localSheetId="4" hidden="1">#REF!</definedName>
    <definedName name="_bdm.D6BB7582C8C44114866D9AC737A6084A.edm" hidden="1">#REF!</definedName>
    <definedName name="_bdm.D6E31A9500B34CA6ACD6F0AF4C8C3DFA.edm" localSheetId="7" hidden="1">#REF!</definedName>
    <definedName name="_bdm.D6E31A9500B34CA6ACD6F0AF4C8C3DFA.edm" localSheetId="5" hidden="1">#REF!</definedName>
    <definedName name="_bdm.D6E31A9500B34CA6ACD6F0AF4C8C3DFA.edm" localSheetId="4" hidden="1">#REF!</definedName>
    <definedName name="_bdm.D6E31A9500B34CA6ACD6F0AF4C8C3DFA.edm" hidden="1">#REF!</definedName>
    <definedName name="_bdm.D7031EBD800842FEA1FE87339C9B1D5B.edm" localSheetId="7" hidden="1">#REF!</definedName>
    <definedName name="_bdm.D7031EBD800842FEA1FE87339C9B1D5B.edm" localSheetId="5" hidden="1">#REF!</definedName>
    <definedName name="_bdm.D7031EBD800842FEA1FE87339C9B1D5B.edm" localSheetId="4" hidden="1">#REF!</definedName>
    <definedName name="_bdm.D7031EBD800842FEA1FE87339C9B1D5B.edm" hidden="1">#REF!</definedName>
    <definedName name="_bdm.D732961B91C04BFC9F206E646D462263.edm" localSheetId="7" hidden="1">#REF!</definedName>
    <definedName name="_bdm.D732961B91C04BFC9F206E646D462263.edm" localSheetId="5" hidden="1">#REF!</definedName>
    <definedName name="_bdm.D732961B91C04BFC9F206E646D462263.edm" localSheetId="4" hidden="1">#REF!</definedName>
    <definedName name="_bdm.D732961B91C04BFC9F206E646D462263.edm" hidden="1">#REF!</definedName>
    <definedName name="_bdm.D7C4F91492A54B94B893FD4CA4146E54.edm" localSheetId="7" hidden="1">#REF!</definedName>
    <definedName name="_bdm.D7C4F91492A54B94B893FD4CA4146E54.edm" localSheetId="5" hidden="1">#REF!</definedName>
    <definedName name="_bdm.D7C4F91492A54B94B893FD4CA4146E54.edm" localSheetId="4" hidden="1">#REF!</definedName>
    <definedName name="_bdm.D7C4F91492A54B94B893FD4CA4146E54.edm" hidden="1">#REF!</definedName>
    <definedName name="_bdm.D80847537B4B482A9309D64883B90953.edm" localSheetId="7" hidden="1">#REF!</definedName>
    <definedName name="_bdm.D80847537B4B482A9309D64883B90953.edm" localSheetId="5" hidden="1">#REF!</definedName>
    <definedName name="_bdm.D80847537B4B482A9309D64883B90953.edm" localSheetId="4" hidden="1">#REF!</definedName>
    <definedName name="_bdm.D80847537B4B482A9309D64883B90953.edm" hidden="1">#REF!</definedName>
    <definedName name="_bdm.D8C325328F6441AC88C455020E127B0A.edm" localSheetId="7" hidden="1">#REF!</definedName>
    <definedName name="_bdm.D8C325328F6441AC88C455020E127B0A.edm" localSheetId="5" hidden="1">#REF!</definedName>
    <definedName name="_bdm.D8C325328F6441AC88C455020E127B0A.edm" localSheetId="4" hidden="1">#REF!</definedName>
    <definedName name="_bdm.D8C325328F6441AC88C455020E127B0A.edm" hidden="1">#REF!</definedName>
    <definedName name="_bdm.DA0E573AF1D040A8B570871D53EF85B7.edm" localSheetId="7" hidden="1">#REF!</definedName>
    <definedName name="_bdm.DA0E573AF1D040A8B570871D53EF85B7.edm" localSheetId="5" hidden="1">#REF!</definedName>
    <definedName name="_bdm.DA0E573AF1D040A8B570871D53EF85B7.edm" localSheetId="4" hidden="1">#REF!</definedName>
    <definedName name="_bdm.DA0E573AF1D040A8B570871D53EF85B7.edm" hidden="1">#REF!</definedName>
    <definedName name="_bdm.DA3B9870A15F45409A335F45E47C5565.edm" localSheetId="7" hidden="1">#REF!</definedName>
    <definedName name="_bdm.DA3B9870A15F45409A335F45E47C5565.edm" localSheetId="5" hidden="1">#REF!</definedName>
    <definedName name="_bdm.DA3B9870A15F45409A335F45E47C5565.edm" localSheetId="4" hidden="1">#REF!</definedName>
    <definedName name="_bdm.DA3B9870A15F45409A335F45E47C5565.edm" hidden="1">#REF!</definedName>
    <definedName name="_bdm.DA5B69246AF74B7B9E6BA4BC681BD4C4.edm" localSheetId="7" hidden="1">#REF!</definedName>
    <definedName name="_bdm.DA5B69246AF74B7B9E6BA4BC681BD4C4.edm" localSheetId="5" hidden="1">#REF!</definedName>
    <definedName name="_bdm.DA5B69246AF74B7B9E6BA4BC681BD4C4.edm" localSheetId="4" hidden="1">#REF!</definedName>
    <definedName name="_bdm.DA5B69246AF74B7B9E6BA4BC681BD4C4.edm" hidden="1">#REF!</definedName>
    <definedName name="_bdm.DA6A311C53A1414981C8F96EB65F9E25.edm" localSheetId="7" hidden="1">#REF!</definedName>
    <definedName name="_bdm.DA6A311C53A1414981C8F96EB65F9E25.edm" localSheetId="5" hidden="1">#REF!</definedName>
    <definedName name="_bdm.DA6A311C53A1414981C8F96EB65F9E25.edm" localSheetId="4" hidden="1">#REF!</definedName>
    <definedName name="_bdm.DA6A311C53A1414981C8F96EB65F9E25.edm" hidden="1">#REF!</definedName>
    <definedName name="_bdm.DAC23AAA4F90447BBB97724BDA4A1251.edm" localSheetId="7" hidden="1">#REF!</definedName>
    <definedName name="_bdm.DAC23AAA4F90447BBB97724BDA4A1251.edm" localSheetId="5" hidden="1">#REF!</definedName>
    <definedName name="_bdm.DAC23AAA4F90447BBB97724BDA4A1251.edm" localSheetId="4" hidden="1">#REF!</definedName>
    <definedName name="_bdm.DAC23AAA4F90447BBB97724BDA4A1251.edm" hidden="1">#REF!</definedName>
    <definedName name="_bdm.DC0FDCCB14D543FB878A171E83978AB8.edm" localSheetId="7" hidden="1">#REF!</definedName>
    <definedName name="_bdm.DC0FDCCB14D543FB878A171E83978AB8.edm" localSheetId="5" hidden="1">#REF!</definedName>
    <definedName name="_bdm.DC0FDCCB14D543FB878A171E83978AB8.edm" localSheetId="4" hidden="1">#REF!</definedName>
    <definedName name="_bdm.DC0FDCCB14D543FB878A171E83978AB8.edm" hidden="1">#REF!</definedName>
    <definedName name="_bdm.DCA99C0FA0E14DF6ACB74D0F422EB394.edm" localSheetId="7" hidden="1">#REF!</definedName>
    <definedName name="_bdm.DCA99C0FA0E14DF6ACB74D0F422EB394.edm" localSheetId="5" hidden="1">#REF!</definedName>
    <definedName name="_bdm.DCA99C0FA0E14DF6ACB74D0F422EB394.edm" localSheetId="4" hidden="1">#REF!</definedName>
    <definedName name="_bdm.DCA99C0FA0E14DF6ACB74D0F422EB394.edm" hidden="1">#REF!</definedName>
    <definedName name="_bdm.DD0B27258AE848C19EEB95D8470DF01E.edm" localSheetId="7" hidden="1">#REF!</definedName>
    <definedName name="_bdm.DD0B27258AE848C19EEB95D8470DF01E.edm" localSheetId="5" hidden="1">#REF!</definedName>
    <definedName name="_bdm.DD0B27258AE848C19EEB95D8470DF01E.edm" localSheetId="4" hidden="1">#REF!</definedName>
    <definedName name="_bdm.DD0B27258AE848C19EEB95D8470DF01E.edm" hidden="1">#REF!</definedName>
    <definedName name="_bdm.DD61FCF624A848C7A457F4428ACC9E41.edm" localSheetId="7" hidden="1">#REF!</definedName>
    <definedName name="_bdm.DD61FCF624A848C7A457F4428ACC9E41.edm" localSheetId="5" hidden="1">#REF!</definedName>
    <definedName name="_bdm.DD61FCF624A848C7A457F4428ACC9E41.edm" localSheetId="4" hidden="1">#REF!</definedName>
    <definedName name="_bdm.DD61FCF624A848C7A457F4428ACC9E41.edm" hidden="1">#REF!</definedName>
    <definedName name="_bdm.DD974EC17067422EA9EEE7ED35063D6D.edm" localSheetId="7" hidden="1">#REF!</definedName>
    <definedName name="_bdm.DD974EC17067422EA9EEE7ED35063D6D.edm" localSheetId="5" hidden="1">#REF!</definedName>
    <definedName name="_bdm.DD974EC17067422EA9EEE7ED35063D6D.edm" localSheetId="4" hidden="1">#REF!</definedName>
    <definedName name="_bdm.DD974EC17067422EA9EEE7ED35063D6D.edm" hidden="1">#REF!</definedName>
    <definedName name="_bdm.DE001E9B9110463EA870097D6394C36C.edm" localSheetId="7" hidden="1">#REF!</definedName>
    <definedName name="_bdm.DE001E9B9110463EA870097D6394C36C.edm" localSheetId="5" hidden="1">#REF!</definedName>
    <definedName name="_bdm.DE001E9B9110463EA870097D6394C36C.edm" localSheetId="4" hidden="1">#REF!</definedName>
    <definedName name="_bdm.DE001E9B9110463EA870097D6394C36C.edm" hidden="1">#REF!</definedName>
    <definedName name="_bdm.DE3A287A640A49C5B8391C472059FA95.edm" localSheetId="7" hidden="1">#REF!</definedName>
    <definedName name="_bdm.DE3A287A640A49C5B8391C472059FA95.edm" localSheetId="5" hidden="1">#REF!</definedName>
    <definedName name="_bdm.DE3A287A640A49C5B8391C472059FA95.edm" localSheetId="4" hidden="1">#REF!</definedName>
    <definedName name="_bdm.DE3A287A640A49C5B8391C472059FA95.edm" hidden="1">#REF!</definedName>
    <definedName name="_bdm.DE4B18425B424B66963F3165677B97C7.edm" localSheetId="7" hidden="1">#REF!</definedName>
    <definedName name="_bdm.DE4B18425B424B66963F3165677B97C7.edm" localSheetId="5" hidden="1">#REF!</definedName>
    <definedName name="_bdm.DE4B18425B424B66963F3165677B97C7.edm" localSheetId="4" hidden="1">#REF!</definedName>
    <definedName name="_bdm.DE4B18425B424B66963F3165677B97C7.edm" hidden="1">#REF!</definedName>
    <definedName name="_bdm.DE701B9294F54A13B69CFF3D6751B69D.edm" localSheetId="7" hidden="1">#REF!</definedName>
    <definedName name="_bdm.DE701B9294F54A13B69CFF3D6751B69D.edm" localSheetId="5" hidden="1">#REF!</definedName>
    <definedName name="_bdm.DE701B9294F54A13B69CFF3D6751B69D.edm" localSheetId="4" hidden="1">#REF!</definedName>
    <definedName name="_bdm.DE701B9294F54A13B69CFF3D6751B69D.edm" hidden="1">#REF!</definedName>
    <definedName name="_bdm.DF682F4F25704E4E94101E38EB60FBFD.edm" localSheetId="7" hidden="1">#REF!</definedName>
    <definedName name="_bdm.DF682F4F25704E4E94101E38EB60FBFD.edm" localSheetId="5" hidden="1">#REF!</definedName>
    <definedName name="_bdm.DF682F4F25704E4E94101E38EB60FBFD.edm" localSheetId="4" hidden="1">#REF!</definedName>
    <definedName name="_bdm.DF682F4F25704E4E94101E38EB60FBFD.edm" hidden="1">#REF!</definedName>
    <definedName name="_bdm.DFF0D10B05584101B8295EE101E9A033.edm" localSheetId="7" hidden="1">#REF!</definedName>
    <definedName name="_bdm.DFF0D10B05584101B8295EE101E9A033.edm" localSheetId="5" hidden="1">#REF!</definedName>
    <definedName name="_bdm.DFF0D10B05584101B8295EE101E9A033.edm" localSheetId="4" hidden="1">#REF!</definedName>
    <definedName name="_bdm.DFF0D10B05584101B8295EE101E9A033.edm" hidden="1">#REF!</definedName>
    <definedName name="_bdm.E044E2C6A5DF431888ED72ACD171B90F.edm" localSheetId="7" hidden="1">#REF!</definedName>
    <definedName name="_bdm.E044E2C6A5DF431888ED72ACD171B90F.edm" localSheetId="5" hidden="1">#REF!</definedName>
    <definedName name="_bdm.E044E2C6A5DF431888ED72ACD171B90F.edm" localSheetId="4" hidden="1">#REF!</definedName>
    <definedName name="_bdm.E044E2C6A5DF431888ED72ACD171B90F.edm" hidden="1">#REF!</definedName>
    <definedName name="_bdm.E064E06618694F90AA5FF546BA009FE8.edm" localSheetId="7" hidden="1">#REF!</definedName>
    <definedName name="_bdm.E064E06618694F90AA5FF546BA009FE8.edm" localSheetId="5" hidden="1">#REF!</definedName>
    <definedName name="_bdm.E064E06618694F90AA5FF546BA009FE8.edm" localSheetId="4" hidden="1">#REF!</definedName>
    <definedName name="_bdm.E064E06618694F90AA5FF546BA009FE8.edm" hidden="1">#REF!</definedName>
    <definedName name="_bdm.E08F4D93196D461F880F055E130ABEF4.edm" localSheetId="7" hidden="1">#REF!</definedName>
    <definedName name="_bdm.E08F4D93196D461F880F055E130ABEF4.edm" localSheetId="5" hidden="1">#REF!</definedName>
    <definedName name="_bdm.E08F4D93196D461F880F055E130ABEF4.edm" localSheetId="4" hidden="1">#REF!</definedName>
    <definedName name="_bdm.E08F4D93196D461F880F055E130ABEF4.edm" hidden="1">#REF!</definedName>
    <definedName name="_bdm.E0E693B8361040B69D00C78D2D1F4685.edm" localSheetId="7" hidden="1">#REF!</definedName>
    <definedName name="_bdm.E0E693B8361040B69D00C78D2D1F4685.edm" localSheetId="5" hidden="1">#REF!</definedName>
    <definedName name="_bdm.E0E693B8361040B69D00C78D2D1F4685.edm" localSheetId="4" hidden="1">#REF!</definedName>
    <definedName name="_bdm.E0E693B8361040B69D00C78D2D1F4685.edm" hidden="1">#REF!</definedName>
    <definedName name="_bdm.E10C7B4A3E15457DBEEF545F5D7CA196.edm" localSheetId="7" hidden="1">#REF!</definedName>
    <definedName name="_bdm.E10C7B4A3E15457DBEEF545F5D7CA196.edm" localSheetId="5" hidden="1">#REF!</definedName>
    <definedName name="_bdm.E10C7B4A3E15457DBEEF545F5D7CA196.edm" localSheetId="4" hidden="1">#REF!</definedName>
    <definedName name="_bdm.E10C7B4A3E15457DBEEF545F5D7CA196.edm" hidden="1">#REF!</definedName>
    <definedName name="_bdm.E1679B7CC22949F5B5DCA8C3E69872E6.edm" localSheetId="7" hidden="1">#REF!</definedName>
    <definedName name="_bdm.E1679B7CC22949F5B5DCA8C3E69872E6.edm" localSheetId="5" hidden="1">#REF!</definedName>
    <definedName name="_bdm.E1679B7CC22949F5B5DCA8C3E69872E6.edm" localSheetId="4" hidden="1">#REF!</definedName>
    <definedName name="_bdm.E1679B7CC22949F5B5DCA8C3E69872E6.edm" hidden="1">#REF!</definedName>
    <definedName name="_bdm.E23A95A8EAC24CFF967441454AE76F10.edm" localSheetId="7" hidden="1">#REF!</definedName>
    <definedName name="_bdm.E23A95A8EAC24CFF967441454AE76F10.edm" localSheetId="5" hidden="1">#REF!</definedName>
    <definedName name="_bdm.E23A95A8EAC24CFF967441454AE76F10.edm" localSheetId="4" hidden="1">#REF!</definedName>
    <definedName name="_bdm.E23A95A8EAC24CFF967441454AE76F10.edm" hidden="1">#REF!</definedName>
    <definedName name="_bdm.E25E4C6607824DAAB49894F304023908.edm" localSheetId="7" hidden="1">#REF!</definedName>
    <definedName name="_bdm.E25E4C6607824DAAB49894F304023908.edm" localSheetId="5" hidden="1">#REF!</definedName>
    <definedName name="_bdm.E25E4C6607824DAAB49894F304023908.edm" localSheetId="4" hidden="1">#REF!</definedName>
    <definedName name="_bdm.E25E4C6607824DAAB49894F304023908.edm" hidden="1">#REF!</definedName>
    <definedName name="_bdm.E28E483E07B44B4DB71EAF1918DB25A1.edm" localSheetId="7" hidden="1">#REF!</definedName>
    <definedName name="_bdm.E28E483E07B44B4DB71EAF1918DB25A1.edm" localSheetId="5" hidden="1">#REF!</definedName>
    <definedName name="_bdm.E28E483E07B44B4DB71EAF1918DB25A1.edm" localSheetId="4" hidden="1">#REF!</definedName>
    <definedName name="_bdm.E28E483E07B44B4DB71EAF1918DB25A1.edm" hidden="1">#REF!</definedName>
    <definedName name="_bdm.E2B7A064C70545BDB46BDB87A58DB737.edm" localSheetId="7" hidden="1">#REF!</definedName>
    <definedName name="_bdm.E2B7A064C70545BDB46BDB87A58DB737.edm" localSheetId="5" hidden="1">#REF!</definedName>
    <definedName name="_bdm.E2B7A064C70545BDB46BDB87A58DB737.edm" localSheetId="4" hidden="1">#REF!</definedName>
    <definedName name="_bdm.E2B7A064C70545BDB46BDB87A58DB737.edm" hidden="1">#REF!</definedName>
    <definedName name="_bdm.E2E9FA4DAC6C4C969281D7EFDC470B77.edm" localSheetId="7" hidden="1">#REF!</definedName>
    <definedName name="_bdm.E2E9FA4DAC6C4C969281D7EFDC470B77.edm" localSheetId="5" hidden="1">#REF!</definedName>
    <definedName name="_bdm.E2E9FA4DAC6C4C969281D7EFDC470B77.edm" localSheetId="4" hidden="1">#REF!</definedName>
    <definedName name="_bdm.E2E9FA4DAC6C4C969281D7EFDC470B77.edm" hidden="1">#REF!</definedName>
    <definedName name="_bdm.E30FFD5F9C20447FB1F2113EE297229C.edm" localSheetId="7" hidden="1">#REF!</definedName>
    <definedName name="_bdm.E30FFD5F9C20447FB1F2113EE297229C.edm" localSheetId="5" hidden="1">#REF!</definedName>
    <definedName name="_bdm.E30FFD5F9C20447FB1F2113EE297229C.edm" localSheetId="4" hidden="1">#REF!</definedName>
    <definedName name="_bdm.E30FFD5F9C20447FB1F2113EE297229C.edm" hidden="1">#REF!</definedName>
    <definedName name="_bdm.E36F7F714067431584CFFE81235131BA.edm" localSheetId="7" hidden="1">#REF!</definedName>
    <definedName name="_bdm.E36F7F714067431584CFFE81235131BA.edm" localSheetId="5" hidden="1">#REF!</definedName>
    <definedName name="_bdm.E36F7F714067431584CFFE81235131BA.edm" localSheetId="4" hidden="1">#REF!</definedName>
    <definedName name="_bdm.E36F7F714067431584CFFE81235131BA.edm" hidden="1">#REF!</definedName>
    <definedName name="_bdm.E3862F73074944A2B4843BBF320EBED1.edm" localSheetId="7" hidden="1">#REF!</definedName>
    <definedName name="_bdm.E3862F73074944A2B4843BBF320EBED1.edm" localSheetId="5" hidden="1">#REF!</definedName>
    <definedName name="_bdm.E3862F73074944A2B4843BBF320EBED1.edm" localSheetId="4" hidden="1">#REF!</definedName>
    <definedName name="_bdm.E3862F73074944A2B4843BBF320EBED1.edm" hidden="1">#REF!</definedName>
    <definedName name="_bdm.E412E144B0CA4E5C84B4B09255F8E3C1.edm" localSheetId="7" hidden="1">#REF!</definedName>
    <definedName name="_bdm.E412E144B0CA4E5C84B4B09255F8E3C1.edm" localSheetId="5" hidden="1">#REF!</definedName>
    <definedName name="_bdm.E412E144B0CA4E5C84B4B09255F8E3C1.edm" localSheetId="4" hidden="1">#REF!</definedName>
    <definedName name="_bdm.E412E144B0CA4E5C84B4B09255F8E3C1.edm" hidden="1">#REF!</definedName>
    <definedName name="_bdm.E4332F3DFA47485881D0AEDCAEB9C5BC.edm" localSheetId="7" hidden="1">#REF!</definedName>
    <definedName name="_bdm.E4332F3DFA47485881D0AEDCAEB9C5BC.edm" localSheetId="5" hidden="1">#REF!</definedName>
    <definedName name="_bdm.E4332F3DFA47485881D0AEDCAEB9C5BC.edm" localSheetId="4" hidden="1">#REF!</definedName>
    <definedName name="_bdm.E4332F3DFA47485881D0AEDCAEB9C5BC.edm" hidden="1">#REF!</definedName>
    <definedName name="_bdm.E46F8FFF5D0C4002800C067074E9C40B.edm" localSheetId="7" hidden="1">#REF!</definedName>
    <definedName name="_bdm.E46F8FFF5D0C4002800C067074E9C40B.edm" localSheetId="5" hidden="1">#REF!</definedName>
    <definedName name="_bdm.E46F8FFF5D0C4002800C067074E9C40B.edm" localSheetId="4" hidden="1">#REF!</definedName>
    <definedName name="_bdm.E46F8FFF5D0C4002800C067074E9C40B.edm" hidden="1">#REF!</definedName>
    <definedName name="_bdm.E472D0A758E04892BA5091D9DB122946.edm" localSheetId="7" hidden="1">#REF!</definedName>
    <definedName name="_bdm.E472D0A758E04892BA5091D9DB122946.edm" localSheetId="5" hidden="1">#REF!</definedName>
    <definedName name="_bdm.E472D0A758E04892BA5091D9DB122946.edm" localSheetId="4" hidden="1">#REF!</definedName>
    <definedName name="_bdm.E472D0A758E04892BA5091D9DB122946.edm" hidden="1">#REF!</definedName>
    <definedName name="_bdm.E4AAB8E747EC4B59AFEF1778C4289B3F.edm" localSheetId="7" hidden="1">#REF!</definedName>
    <definedName name="_bdm.E4AAB8E747EC4B59AFEF1778C4289B3F.edm" localSheetId="5" hidden="1">#REF!</definedName>
    <definedName name="_bdm.E4AAB8E747EC4B59AFEF1778C4289B3F.edm" localSheetId="4" hidden="1">#REF!</definedName>
    <definedName name="_bdm.E4AAB8E747EC4B59AFEF1778C4289B3F.edm" hidden="1">#REF!</definedName>
    <definedName name="_bdm.E4AAF92008CC4532BA642D75EE82EED9.edm" localSheetId="7" hidden="1">#REF!</definedName>
    <definedName name="_bdm.E4AAF92008CC4532BA642D75EE82EED9.edm" localSheetId="5" hidden="1">#REF!</definedName>
    <definedName name="_bdm.E4AAF92008CC4532BA642D75EE82EED9.edm" localSheetId="4" hidden="1">#REF!</definedName>
    <definedName name="_bdm.E4AAF92008CC4532BA642D75EE82EED9.edm" hidden="1">#REF!</definedName>
    <definedName name="_bdm.E535D668ADB04520BF7C471EFE9621ED.edm" localSheetId="7" hidden="1">#REF!</definedName>
    <definedName name="_bdm.E535D668ADB04520BF7C471EFE9621ED.edm" localSheetId="5" hidden="1">#REF!</definedName>
    <definedName name="_bdm.E535D668ADB04520BF7C471EFE9621ED.edm" localSheetId="4" hidden="1">#REF!</definedName>
    <definedName name="_bdm.E535D668ADB04520BF7C471EFE9621ED.edm" hidden="1">#REF!</definedName>
    <definedName name="_bdm.E5D9027B39214B26BC1B1963F0810266.edm" localSheetId="7" hidden="1">#REF!</definedName>
    <definedName name="_bdm.E5D9027B39214B26BC1B1963F0810266.edm" localSheetId="5" hidden="1">#REF!</definedName>
    <definedName name="_bdm.E5D9027B39214B26BC1B1963F0810266.edm" localSheetId="4" hidden="1">#REF!</definedName>
    <definedName name="_bdm.E5D9027B39214B26BC1B1963F0810266.edm" hidden="1">#REF!</definedName>
    <definedName name="_bdm.E6BF8EBBD06A4A7EB48F1A190A771871.edm" localSheetId="7" hidden="1">#REF!</definedName>
    <definedName name="_bdm.E6BF8EBBD06A4A7EB48F1A190A771871.edm" localSheetId="5" hidden="1">#REF!</definedName>
    <definedName name="_bdm.E6BF8EBBD06A4A7EB48F1A190A771871.edm" localSheetId="4" hidden="1">#REF!</definedName>
    <definedName name="_bdm.E6BF8EBBD06A4A7EB48F1A190A771871.edm" hidden="1">#REF!</definedName>
    <definedName name="_bdm.E6D5853A623842F29854014C5A52CDEB.edm" localSheetId="7" hidden="1">#REF!</definedName>
    <definedName name="_bdm.E6D5853A623842F29854014C5A52CDEB.edm" localSheetId="5" hidden="1">#REF!</definedName>
    <definedName name="_bdm.E6D5853A623842F29854014C5A52CDEB.edm" localSheetId="4" hidden="1">#REF!</definedName>
    <definedName name="_bdm.E6D5853A623842F29854014C5A52CDEB.edm" hidden="1">#REF!</definedName>
    <definedName name="_bdm.E75A02A49DC1413DBFB4CE41454A9DD0.edm" localSheetId="7" hidden="1">#REF!</definedName>
    <definedName name="_bdm.E75A02A49DC1413DBFB4CE41454A9DD0.edm" localSheetId="5" hidden="1">#REF!</definedName>
    <definedName name="_bdm.E75A02A49DC1413DBFB4CE41454A9DD0.edm" localSheetId="4" hidden="1">#REF!</definedName>
    <definedName name="_bdm.E75A02A49DC1413DBFB4CE41454A9DD0.edm" hidden="1">#REF!</definedName>
    <definedName name="_bdm.E761E101274848AD852B280B58CBB368.edm" localSheetId="7" hidden="1">#REF!</definedName>
    <definedName name="_bdm.E761E101274848AD852B280B58CBB368.edm" localSheetId="5" hidden="1">#REF!</definedName>
    <definedName name="_bdm.E761E101274848AD852B280B58CBB368.edm" localSheetId="4" hidden="1">#REF!</definedName>
    <definedName name="_bdm.E761E101274848AD852B280B58CBB368.edm" hidden="1">#REF!</definedName>
    <definedName name="_bdm.E799246D86A64E73BD7A34B098365989.edm" localSheetId="7" hidden="1">#REF!</definedName>
    <definedName name="_bdm.E799246D86A64E73BD7A34B098365989.edm" localSheetId="5" hidden="1">#REF!</definedName>
    <definedName name="_bdm.E799246D86A64E73BD7A34B098365989.edm" localSheetId="4" hidden="1">#REF!</definedName>
    <definedName name="_bdm.E799246D86A64E73BD7A34B098365989.edm" hidden="1">#REF!</definedName>
    <definedName name="_bdm.E7A8BCC905864B3F905ED9C5FED7178D.edm" localSheetId="7" hidden="1">#REF!</definedName>
    <definedName name="_bdm.E7A8BCC905864B3F905ED9C5FED7178D.edm" localSheetId="5" hidden="1">#REF!</definedName>
    <definedName name="_bdm.E7A8BCC905864B3F905ED9C5FED7178D.edm" localSheetId="4" hidden="1">#REF!</definedName>
    <definedName name="_bdm.E7A8BCC905864B3F905ED9C5FED7178D.edm" hidden="1">#REF!</definedName>
    <definedName name="_bdm.E802B55DBEF747A69DBBC80535EAD505.edm" localSheetId="7" hidden="1">#REF!</definedName>
    <definedName name="_bdm.E802B55DBEF747A69DBBC80535EAD505.edm" localSheetId="5" hidden="1">#REF!</definedName>
    <definedName name="_bdm.E802B55DBEF747A69DBBC80535EAD505.edm" localSheetId="4" hidden="1">#REF!</definedName>
    <definedName name="_bdm.E802B55DBEF747A69DBBC80535EAD505.edm" hidden="1">#REF!</definedName>
    <definedName name="_bdm.E813B145127A4C1BA9C9AA1FAB669699.edm" localSheetId="7" hidden="1">#REF!</definedName>
    <definedName name="_bdm.E813B145127A4C1BA9C9AA1FAB669699.edm" localSheetId="5" hidden="1">#REF!</definedName>
    <definedName name="_bdm.E813B145127A4C1BA9C9AA1FAB669699.edm" localSheetId="4" hidden="1">#REF!</definedName>
    <definedName name="_bdm.E813B145127A4C1BA9C9AA1FAB669699.edm" hidden="1">#REF!</definedName>
    <definedName name="_bdm.E8B3ACE1990C4043992C5FE41ADA7E50.edm" localSheetId="7" hidden="1">#REF!</definedName>
    <definedName name="_bdm.E8B3ACE1990C4043992C5FE41ADA7E50.edm" localSheetId="5" hidden="1">#REF!</definedName>
    <definedName name="_bdm.E8B3ACE1990C4043992C5FE41ADA7E50.edm" localSheetId="4" hidden="1">#REF!</definedName>
    <definedName name="_bdm.E8B3ACE1990C4043992C5FE41ADA7E50.edm" hidden="1">#REF!</definedName>
    <definedName name="_bdm.E8F30B28917245CDBC8B5315B793EE9E.edm" localSheetId="7" hidden="1">#REF!</definedName>
    <definedName name="_bdm.E8F30B28917245CDBC8B5315B793EE9E.edm" localSheetId="5" hidden="1">#REF!</definedName>
    <definedName name="_bdm.E8F30B28917245CDBC8B5315B793EE9E.edm" localSheetId="4" hidden="1">#REF!</definedName>
    <definedName name="_bdm.E8F30B28917245CDBC8B5315B793EE9E.edm" hidden="1">#REF!</definedName>
    <definedName name="_bdm.E914D7055A2D4FAF8C207983187877A6.edm" localSheetId="7" hidden="1">#REF!</definedName>
    <definedName name="_bdm.E914D7055A2D4FAF8C207983187877A6.edm" localSheetId="5" hidden="1">#REF!</definedName>
    <definedName name="_bdm.E914D7055A2D4FAF8C207983187877A6.edm" localSheetId="4" hidden="1">#REF!</definedName>
    <definedName name="_bdm.E914D7055A2D4FAF8C207983187877A6.edm" hidden="1">#REF!</definedName>
    <definedName name="_bdm.E9A33F2258FF4DB0B07B84F2A39E159D.edm" localSheetId="7" hidden="1">#REF!</definedName>
    <definedName name="_bdm.E9A33F2258FF4DB0B07B84F2A39E159D.edm" localSheetId="5" hidden="1">#REF!</definedName>
    <definedName name="_bdm.E9A33F2258FF4DB0B07B84F2A39E159D.edm" localSheetId="4" hidden="1">#REF!</definedName>
    <definedName name="_bdm.E9A33F2258FF4DB0B07B84F2A39E159D.edm" hidden="1">#REF!</definedName>
    <definedName name="_bdm.EA54733E41604FCB825A5453ED88A574.edm" localSheetId="7" hidden="1">#REF!</definedName>
    <definedName name="_bdm.EA54733E41604FCB825A5453ED88A574.edm" localSheetId="5" hidden="1">#REF!</definedName>
    <definedName name="_bdm.EA54733E41604FCB825A5453ED88A574.edm" localSheetId="4" hidden="1">#REF!</definedName>
    <definedName name="_bdm.EA54733E41604FCB825A5453ED88A574.edm" hidden="1">#REF!</definedName>
    <definedName name="_bdm.EB7A6A006DDF423BAD56A854427C5784.edm" localSheetId="7" hidden="1">#REF!</definedName>
    <definedName name="_bdm.EB7A6A006DDF423BAD56A854427C5784.edm" localSheetId="5" hidden="1">#REF!</definedName>
    <definedName name="_bdm.EB7A6A006DDF423BAD56A854427C5784.edm" localSheetId="4" hidden="1">#REF!</definedName>
    <definedName name="_bdm.EB7A6A006DDF423BAD56A854427C5784.edm" hidden="1">#REF!</definedName>
    <definedName name="_bdm.EBD6799B2E80448FBA1CA1E9CE85DE23.edm" localSheetId="7" hidden="1">#REF!</definedName>
    <definedName name="_bdm.EBD6799B2E80448FBA1CA1E9CE85DE23.edm" localSheetId="5" hidden="1">#REF!</definedName>
    <definedName name="_bdm.EBD6799B2E80448FBA1CA1E9CE85DE23.edm" localSheetId="4" hidden="1">#REF!</definedName>
    <definedName name="_bdm.EBD6799B2E80448FBA1CA1E9CE85DE23.edm" hidden="1">#REF!</definedName>
    <definedName name="_bdm.EC87A399A8114EF6BC474D371EDC3CEB.edm" localSheetId="7" hidden="1">#REF!</definedName>
    <definedName name="_bdm.EC87A399A8114EF6BC474D371EDC3CEB.edm" localSheetId="5" hidden="1">#REF!</definedName>
    <definedName name="_bdm.EC87A399A8114EF6BC474D371EDC3CEB.edm" localSheetId="4" hidden="1">#REF!</definedName>
    <definedName name="_bdm.EC87A399A8114EF6BC474D371EDC3CEB.edm" hidden="1">#REF!</definedName>
    <definedName name="_bdm.ECA898F80C0C4296927CD94A1952D13E.edm" localSheetId="7" hidden="1">#REF!</definedName>
    <definedName name="_bdm.ECA898F80C0C4296927CD94A1952D13E.edm" localSheetId="5" hidden="1">#REF!</definedName>
    <definedName name="_bdm.ECA898F80C0C4296927CD94A1952D13E.edm" localSheetId="4" hidden="1">#REF!</definedName>
    <definedName name="_bdm.ECA898F80C0C4296927CD94A1952D13E.edm" hidden="1">#REF!</definedName>
    <definedName name="_bdm.ECAF8AC052994DC8A40FAB1722BDA870.edm" localSheetId="7" hidden="1">#REF!</definedName>
    <definedName name="_bdm.ECAF8AC052994DC8A40FAB1722BDA870.edm" localSheetId="5" hidden="1">#REF!</definedName>
    <definedName name="_bdm.ECAF8AC052994DC8A40FAB1722BDA870.edm" localSheetId="4" hidden="1">#REF!</definedName>
    <definedName name="_bdm.ECAF8AC052994DC8A40FAB1722BDA870.edm" hidden="1">#REF!</definedName>
    <definedName name="_bdm.ECC842E4FB034EAB82957A68B7A010E3.edm" localSheetId="7" hidden="1">#REF!</definedName>
    <definedName name="_bdm.ECC842E4FB034EAB82957A68B7A010E3.edm" localSheetId="5" hidden="1">#REF!</definedName>
    <definedName name="_bdm.ECC842E4FB034EAB82957A68B7A010E3.edm" localSheetId="4" hidden="1">#REF!</definedName>
    <definedName name="_bdm.ECC842E4FB034EAB82957A68B7A010E3.edm" hidden="1">#REF!</definedName>
    <definedName name="_bdm.ECE14A33D7AD4EA187302E198CA66957.edm" localSheetId="7" hidden="1">#REF!</definedName>
    <definedName name="_bdm.ECE14A33D7AD4EA187302E198CA66957.edm" localSheetId="5" hidden="1">#REF!</definedName>
    <definedName name="_bdm.ECE14A33D7AD4EA187302E198CA66957.edm" localSheetId="4" hidden="1">#REF!</definedName>
    <definedName name="_bdm.ECE14A33D7AD4EA187302E198CA66957.edm" hidden="1">#REF!</definedName>
    <definedName name="_bdm.ECF92132F9EC45E3901D47A650CFE5A1.edm" localSheetId="7" hidden="1">#REF!</definedName>
    <definedName name="_bdm.ECF92132F9EC45E3901D47A650CFE5A1.edm" localSheetId="5" hidden="1">#REF!</definedName>
    <definedName name="_bdm.ECF92132F9EC45E3901D47A650CFE5A1.edm" localSheetId="4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7" hidden="1">#REF!</definedName>
    <definedName name="_bdm.EEC07206C756410AAECBDA2F45A1C322.edm" localSheetId="9" hidden="1">#REF!</definedName>
    <definedName name="_bdm.EEC07206C756410AAECBDA2F45A1C322.edm" localSheetId="5" hidden="1">#REF!</definedName>
    <definedName name="_bdm.EEC07206C756410AAECBDA2F45A1C322.edm" localSheetId="4" hidden="1">#REF!</definedName>
    <definedName name="_bdm.EEC07206C756410AAECBDA2F45A1C322.edm" hidden="1">#REF!</definedName>
    <definedName name="_bdm.EEFC4F990EA34D1D926CF5C462B7B7A8.edm" localSheetId="7" hidden="1">#REF!</definedName>
    <definedName name="_bdm.EEFC4F990EA34D1D926CF5C462B7B7A8.edm" localSheetId="9" hidden="1">#REF!</definedName>
    <definedName name="_bdm.EEFC4F990EA34D1D926CF5C462B7B7A8.edm" localSheetId="5" hidden="1">#REF!</definedName>
    <definedName name="_bdm.EEFC4F990EA34D1D926CF5C462B7B7A8.edm" localSheetId="4" hidden="1">#REF!</definedName>
    <definedName name="_bdm.EEFC4F990EA34D1D926CF5C462B7B7A8.edm" hidden="1">#REF!</definedName>
    <definedName name="_bdm.EF1195B788484B8A9FEA81B26B4B20C5.edm" localSheetId="7" hidden="1">#REF!</definedName>
    <definedName name="_bdm.EF1195B788484B8A9FEA81B26B4B20C5.edm" localSheetId="9" hidden="1">#REF!</definedName>
    <definedName name="_bdm.EF1195B788484B8A9FEA81B26B4B20C5.edm" localSheetId="5" hidden="1">#REF!</definedName>
    <definedName name="_bdm.EF1195B788484B8A9FEA81B26B4B20C5.edm" localSheetId="4" hidden="1">#REF!</definedName>
    <definedName name="_bdm.EF1195B788484B8A9FEA81B26B4B20C5.edm" hidden="1">#REF!</definedName>
    <definedName name="_bdm.EF86ABE89935466EA2244E2CB3280C0A.edm" localSheetId="7" hidden="1">#REF!</definedName>
    <definedName name="_bdm.EF86ABE89935466EA2244E2CB3280C0A.edm" localSheetId="5" hidden="1">#REF!</definedName>
    <definedName name="_bdm.EF86ABE89935466EA2244E2CB3280C0A.edm" localSheetId="4" hidden="1">#REF!</definedName>
    <definedName name="_bdm.EF86ABE89935466EA2244E2CB3280C0A.edm" hidden="1">#REF!</definedName>
    <definedName name="_bdm.EFF4D71AF5984899B8AB8EB4D6BB3B7A.edm" localSheetId="7" hidden="1">#REF!</definedName>
    <definedName name="_bdm.EFF4D71AF5984899B8AB8EB4D6BB3B7A.edm" localSheetId="5" hidden="1">#REF!</definedName>
    <definedName name="_bdm.EFF4D71AF5984899B8AB8EB4D6BB3B7A.edm" localSheetId="4" hidden="1">#REF!</definedName>
    <definedName name="_bdm.EFF4D71AF5984899B8AB8EB4D6BB3B7A.edm" hidden="1">#REF!</definedName>
    <definedName name="_bdm.F0279001AA6F4986AF7FF988159A9D76.edm" localSheetId="7" hidden="1">#REF!</definedName>
    <definedName name="_bdm.F0279001AA6F4986AF7FF988159A9D76.edm" localSheetId="5" hidden="1">#REF!</definedName>
    <definedName name="_bdm.F0279001AA6F4986AF7FF988159A9D76.edm" localSheetId="4" hidden="1">#REF!</definedName>
    <definedName name="_bdm.F0279001AA6F4986AF7FF988159A9D76.edm" hidden="1">#REF!</definedName>
    <definedName name="_bdm.F0536A369A8A4B0D9E2729DFBDFC3339.edm" localSheetId="7" hidden="1">#REF!</definedName>
    <definedName name="_bdm.F0536A369A8A4B0D9E2729DFBDFC3339.edm" localSheetId="5" hidden="1">#REF!</definedName>
    <definedName name="_bdm.F0536A369A8A4B0D9E2729DFBDFC3339.edm" localSheetId="4" hidden="1">#REF!</definedName>
    <definedName name="_bdm.F0536A369A8A4B0D9E2729DFBDFC3339.edm" hidden="1">#REF!</definedName>
    <definedName name="_bdm.F062C9783F9547379644A3D8E0E82839.edm" localSheetId="7" hidden="1">#REF!</definedName>
    <definedName name="_bdm.F062C9783F9547379644A3D8E0E82839.edm" localSheetId="5" hidden="1">#REF!</definedName>
    <definedName name="_bdm.F062C9783F9547379644A3D8E0E82839.edm" localSheetId="4" hidden="1">#REF!</definedName>
    <definedName name="_bdm.F062C9783F9547379644A3D8E0E82839.edm" hidden="1">#REF!</definedName>
    <definedName name="_bdm.F1A6E3E7E33646299AE42C539DF54C11.edm" localSheetId="7" hidden="1">#REF!</definedName>
    <definedName name="_bdm.F1A6E3E7E33646299AE42C539DF54C11.edm" localSheetId="5" hidden="1">#REF!</definedName>
    <definedName name="_bdm.F1A6E3E7E33646299AE42C539DF54C11.edm" localSheetId="4" hidden="1">#REF!</definedName>
    <definedName name="_bdm.F1A6E3E7E33646299AE42C539DF54C11.edm" hidden="1">#REF!</definedName>
    <definedName name="_bdm.F1C2B979983C40359E88903442101823.edm" localSheetId="7" hidden="1">#REF!</definedName>
    <definedName name="_bdm.F1C2B979983C40359E88903442101823.edm" localSheetId="5" hidden="1">#REF!</definedName>
    <definedName name="_bdm.F1C2B979983C40359E88903442101823.edm" localSheetId="4" hidden="1">#REF!</definedName>
    <definedName name="_bdm.F1C2B979983C40359E88903442101823.edm" hidden="1">#REF!</definedName>
    <definedName name="_bdm.F2326DD1C28E434EB8D2E7441DC41D07.edm" localSheetId="7" hidden="1">#REF!</definedName>
    <definedName name="_bdm.F2326DD1C28E434EB8D2E7441DC41D07.edm" localSheetId="5" hidden="1">#REF!</definedName>
    <definedName name="_bdm.F2326DD1C28E434EB8D2E7441DC41D07.edm" localSheetId="4" hidden="1">#REF!</definedName>
    <definedName name="_bdm.F2326DD1C28E434EB8D2E7441DC41D07.edm" hidden="1">#REF!</definedName>
    <definedName name="_bdm.F2C94A2BC8954AA389CB0BC2FD8D758B.edm" localSheetId="7" hidden="1">#REF!</definedName>
    <definedName name="_bdm.F2C94A2BC8954AA389CB0BC2FD8D758B.edm" localSheetId="5" hidden="1">#REF!</definedName>
    <definedName name="_bdm.F2C94A2BC8954AA389CB0BC2FD8D758B.edm" localSheetId="4" hidden="1">#REF!</definedName>
    <definedName name="_bdm.F2C94A2BC8954AA389CB0BC2FD8D758B.edm" hidden="1">#REF!</definedName>
    <definedName name="_bdm.F32B2741F8364C7BBE92ED2B82E11F5C.edm" localSheetId="7" hidden="1">#REF!</definedName>
    <definedName name="_bdm.F32B2741F8364C7BBE92ED2B82E11F5C.edm" localSheetId="5" hidden="1">#REF!</definedName>
    <definedName name="_bdm.F32B2741F8364C7BBE92ED2B82E11F5C.edm" localSheetId="4" hidden="1">#REF!</definedName>
    <definedName name="_bdm.F32B2741F8364C7BBE92ED2B82E11F5C.edm" hidden="1">#REF!</definedName>
    <definedName name="_bdm.F3584E8F28C64E908F9B9892F088A96B.edm" localSheetId="7" hidden="1">#REF!</definedName>
    <definedName name="_bdm.F3584E8F28C64E908F9B9892F088A96B.edm" localSheetId="5" hidden="1">#REF!</definedName>
    <definedName name="_bdm.F3584E8F28C64E908F9B9892F088A96B.edm" localSheetId="4" hidden="1">#REF!</definedName>
    <definedName name="_bdm.F3584E8F28C64E908F9B9892F088A96B.edm" hidden="1">#REF!</definedName>
    <definedName name="_bdm.F3695F0CF07B4FA3A6E812A573B6438A.edm" localSheetId="7" hidden="1">#REF!</definedName>
    <definedName name="_bdm.F3695F0CF07B4FA3A6E812A573B6438A.edm" localSheetId="5" hidden="1">#REF!</definedName>
    <definedName name="_bdm.F3695F0CF07B4FA3A6E812A573B6438A.edm" localSheetId="4" hidden="1">#REF!</definedName>
    <definedName name="_bdm.F3695F0CF07B4FA3A6E812A573B6438A.edm" hidden="1">#REF!</definedName>
    <definedName name="_bdm.F37F6340B785496BACDA155559DC74A8.edm" localSheetId="7" hidden="1">#REF!</definedName>
    <definedName name="_bdm.F37F6340B785496BACDA155559DC74A8.edm" localSheetId="5" hidden="1">#REF!</definedName>
    <definedName name="_bdm.F37F6340B785496BACDA155559DC74A8.edm" localSheetId="4" hidden="1">#REF!</definedName>
    <definedName name="_bdm.F37F6340B785496BACDA155559DC74A8.edm" hidden="1">#REF!</definedName>
    <definedName name="_bdm.F3E09CB60D10421387CA36B91F50D493.edm" localSheetId="7" hidden="1">#REF!</definedName>
    <definedName name="_bdm.F3E09CB60D10421387CA36B91F50D493.edm" localSheetId="5" hidden="1">#REF!</definedName>
    <definedName name="_bdm.F3E09CB60D10421387CA36B91F50D493.edm" localSheetId="4" hidden="1">#REF!</definedName>
    <definedName name="_bdm.F3E09CB60D10421387CA36B91F50D493.edm" hidden="1">#REF!</definedName>
    <definedName name="_bdm.F3F24723E8DB4C1DA03CDFA9AAB34547.edm" localSheetId="7" hidden="1">#REF!</definedName>
    <definedName name="_bdm.F3F24723E8DB4C1DA03CDFA9AAB34547.edm" localSheetId="5" hidden="1">#REF!</definedName>
    <definedName name="_bdm.F3F24723E8DB4C1DA03CDFA9AAB34547.edm" localSheetId="4" hidden="1">#REF!</definedName>
    <definedName name="_bdm.F3F24723E8DB4C1DA03CDFA9AAB34547.edm" hidden="1">#REF!</definedName>
    <definedName name="_bdm.F4320235F50C4CA7BF80EC1ACDD8E672.edm" localSheetId="7" hidden="1">#REF!</definedName>
    <definedName name="_bdm.F4320235F50C4CA7BF80EC1ACDD8E672.edm" localSheetId="5" hidden="1">#REF!</definedName>
    <definedName name="_bdm.F4320235F50C4CA7BF80EC1ACDD8E672.edm" localSheetId="4" hidden="1">#REF!</definedName>
    <definedName name="_bdm.F4320235F50C4CA7BF80EC1ACDD8E672.edm" hidden="1">#REF!</definedName>
    <definedName name="_bdm.F525C48CA5504FE8AB87D2E0061E176A.edm" localSheetId="7" hidden="1">#REF!</definedName>
    <definedName name="_bdm.F525C48CA5504FE8AB87D2E0061E176A.edm" localSheetId="5" hidden="1">#REF!</definedName>
    <definedName name="_bdm.F525C48CA5504FE8AB87D2E0061E176A.edm" localSheetId="4" hidden="1">#REF!</definedName>
    <definedName name="_bdm.F525C48CA5504FE8AB87D2E0061E176A.edm" hidden="1">#REF!</definedName>
    <definedName name="_bdm.F6CE809224B54C59AB473E97EF1EF7CF.edm" localSheetId="7" hidden="1">#REF!</definedName>
    <definedName name="_bdm.F6CE809224B54C59AB473E97EF1EF7CF.edm" localSheetId="5" hidden="1">#REF!</definedName>
    <definedName name="_bdm.F6CE809224B54C59AB473E97EF1EF7CF.edm" localSheetId="4" hidden="1">#REF!</definedName>
    <definedName name="_bdm.F6CE809224B54C59AB473E97EF1EF7CF.edm" hidden="1">#REF!</definedName>
    <definedName name="_bdm.F6F12FDF8CE84CC1A263DDC7A616D709.edm" localSheetId="7" hidden="1">#REF!</definedName>
    <definedName name="_bdm.F6F12FDF8CE84CC1A263DDC7A616D709.edm" localSheetId="5" hidden="1">#REF!</definedName>
    <definedName name="_bdm.F6F12FDF8CE84CC1A263DDC7A616D709.edm" localSheetId="4" hidden="1">#REF!</definedName>
    <definedName name="_bdm.F6F12FDF8CE84CC1A263DDC7A616D709.edm" hidden="1">#REF!</definedName>
    <definedName name="_bdm.F700DFA5F9F64902BEF2E0AEC0891B36.edm" localSheetId="7" hidden="1">#REF!</definedName>
    <definedName name="_bdm.F700DFA5F9F64902BEF2E0AEC0891B36.edm" localSheetId="5" hidden="1">#REF!</definedName>
    <definedName name="_bdm.F700DFA5F9F64902BEF2E0AEC0891B36.edm" localSheetId="4" hidden="1">#REF!</definedName>
    <definedName name="_bdm.F700DFA5F9F64902BEF2E0AEC0891B36.edm" hidden="1">#REF!</definedName>
    <definedName name="_bdm.F748386559774E65B024B72991087672.edm" localSheetId="7" hidden="1">#REF!</definedName>
    <definedName name="_bdm.F748386559774E65B024B72991087672.edm" localSheetId="5" hidden="1">#REF!</definedName>
    <definedName name="_bdm.F748386559774E65B024B72991087672.edm" localSheetId="4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7" hidden="1">#REF!</definedName>
    <definedName name="_bdm.F7B9B547D8E34689BC5D0027CF6055E0.edm" localSheetId="9" hidden="1">#REF!</definedName>
    <definedName name="_bdm.F7B9B547D8E34689BC5D0027CF6055E0.edm" localSheetId="5" hidden="1">#REF!</definedName>
    <definedName name="_bdm.F7B9B547D8E34689BC5D0027CF6055E0.edm" localSheetId="4" hidden="1">#REF!</definedName>
    <definedName name="_bdm.F7B9B547D8E34689BC5D0027CF6055E0.edm" hidden="1">#REF!</definedName>
    <definedName name="_bdm.F7C1BBB7E9FC4431B9A33D6FB43ADB2F.edm" localSheetId="7" hidden="1">#REF!</definedName>
    <definedName name="_bdm.F7C1BBB7E9FC4431B9A33D6FB43ADB2F.edm" localSheetId="9" hidden="1">#REF!</definedName>
    <definedName name="_bdm.F7C1BBB7E9FC4431B9A33D6FB43ADB2F.edm" localSheetId="5" hidden="1">#REF!</definedName>
    <definedName name="_bdm.F7C1BBB7E9FC4431B9A33D6FB43ADB2F.edm" localSheetId="4" hidden="1">#REF!</definedName>
    <definedName name="_bdm.F7C1BBB7E9FC4431B9A33D6FB43ADB2F.edm" hidden="1">#REF!</definedName>
    <definedName name="_bdm.F83586C5467B4D8E86EF589056A3A0BE.edm" localSheetId="7" hidden="1">#REF!</definedName>
    <definedName name="_bdm.F83586C5467B4D8E86EF589056A3A0BE.edm" localSheetId="9" hidden="1">#REF!</definedName>
    <definedName name="_bdm.F83586C5467B4D8E86EF589056A3A0BE.edm" localSheetId="5" hidden="1">#REF!</definedName>
    <definedName name="_bdm.F83586C5467B4D8E86EF589056A3A0BE.edm" localSheetId="4" hidden="1">#REF!</definedName>
    <definedName name="_bdm.F83586C5467B4D8E86EF589056A3A0BE.edm" hidden="1">#REF!</definedName>
    <definedName name="_bdm.F915C1020A2148399C8E3D0EDF7C60E8.edm" localSheetId="7" hidden="1">#REF!</definedName>
    <definedName name="_bdm.F915C1020A2148399C8E3D0EDF7C60E8.edm" localSheetId="5" hidden="1">#REF!</definedName>
    <definedName name="_bdm.F915C1020A2148399C8E3D0EDF7C60E8.edm" localSheetId="4" hidden="1">#REF!</definedName>
    <definedName name="_bdm.F915C1020A2148399C8E3D0EDF7C60E8.edm" hidden="1">#REF!</definedName>
    <definedName name="_bdm.F977C5EE9DF14220BCD8F94496DB0CDD.edm" localSheetId="7" hidden="1">#REF!</definedName>
    <definedName name="_bdm.F977C5EE9DF14220BCD8F94496DB0CDD.edm" localSheetId="5" hidden="1">#REF!</definedName>
    <definedName name="_bdm.F977C5EE9DF14220BCD8F94496DB0CDD.edm" localSheetId="4" hidden="1">#REF!</definedName>
    <definedName name="_bdm.F977C5EE9DF14220BCD8F94496DB0CDD.edm" hidden="1">#REF!</definedName>
    <definedName name="_bdm.F9B6F0C596914C1BA7902F7F72EBA610.edm" localSheetId="7" hidden="1">#REF!</definedName>
    <definedName name="_bdm.F9B6F0C596914C1BA7902F7F72EBA610.edm" localSheetId="5" hidden="1">#REF!</definedName>
    <definedName name="_bdm.F9B6F0C596914C1BA7902F7F72EBA610.edm" localSheetId="4" hidden="1">#REF!</definedName>
    <definedName name="_bdm.F9B6F0C596914C1BA7902F7F72EBA610.edm" hidden="1">#REF!</definedName>
    <definedName name="_bdm.F9F7D871A43F42AD999AF7B67D6F5D95.edm" localSheetId="7" hidden="1">#REF!</definedName>
    <definedName name="_bdm.F9F7D871A43F42AD999AF7B67D6F5D95.edm" localSheetId="5" hidden="1">#REF!</definedName>
    <definedName name="_bdm.F9F7D871A43F42AD999AF7B67D6F5D95.edm" localSheetId="4" hidden="1">#REF!</definedName>
    <definedName name="_bdm.F9F7D871A43F42AD999AF7B67D6F5D95.edm" hidden="1">#REF!</definedName>
    <definedName name="_bdm.F9FC8F5E773840848567F3A68597B8A8.edm" localSheetId="7" hidden="1">#REF!</definedName>
    <definedName name="_bdm.F9FC8F5E773840848567F3A68597B8A8.edm" localSheetId="5" hidden="1">#REF!</definedName>
    <definedName name="_bdm.F9FC8F5E773840848567F3A68597B8A8.edm" localSheetId="4" hidden="1">#REF!</definedName>
    <definedName name="_bdm.F9FC8F5E773840848567F3A68597B8A8.edm" hidden="1">#REF!</definedName>
    <definedName name="_bdm.FAD4F818A64246DCA5A3CC1D72F444F8.edm" localSheetId="7" hidden="1">#REF!</definedName>
    <definedName name="_bdm.FAD4F818A64246DCA5A3CC1D72F444F8.edm" localSheetId="5" hidden="1">#REF!</definedName>
    <definedName name="_bdm.FAD4F818A64246DCA5A3CC1D72F444F8.edm" localSheetId="4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7" hidden="1">#REF!</definedName>
    <definedName name="_bdm.FB2CD2FAD96B4658934875C9A9D078AB.edm" localSheetId="9" hidden="1">#REF!</definedName>
    <definedName name="_bdm.FB2CD2FAD96B4658934875C9A9D078AB.edm" localSheetId="5" hidden="1">#REF!</definedName>
    <definedName name="_bdm.FB2CD2FAD96B4658934875C9A9D078AB.edm" localSheetId="4" hidden="1">#REF!</definedName>
    <definedName name="_bdm.FB2CD2FAD96B4658934875C9A9D078AB.edm" hidden="1">#REF!</definedName>
    <definedName name="_bdm.FBD394CC11E34BE89840D56E9DF598AD.edm" localSheetId="7" hidden="1">#REF!</definedName>
    <definedName name="_bdm.FBD394CC11E34BE89840D56E9DF598AD.edm" localSheetId="9" hidden="1">#REF!</definedName>
    <definedName name="_bdm.FBD394CC11E34BE89840D56E9DF598AD.edm" localSheetId="5" hidden="1">#REF!</definedName>
    <definedName name="_bdm.FBD394CC11E34BE89840D56E9DF598AD.edm" localSheetId="4" hidden="1">#REF!</definedName>
    <definedName name="_bdm.FBD394CC11E34BE89840D56E9DF598AD.edm" hidden="1">#REF!</definedName>
    <definedName name="_bdm.FC38D76DE2424A268BA444C2C5E20136.edm" localSheetId="7" hidden="1">#REF!</definedName>
    <definedName name="_bdm.FC38D76DE2424A268BA444C2C5E20136.edm" localSheetId="9" hidden="1">#REF!</definedName>
    <definedName name="_bdm.FC38D76DE2424A268BA444C2C5E20136.edm" localSheetId="5" hidden="1">#REF!</definedName>
    <definedName name="_bdm.FC38D76DE2424A268BA444C2C5E20136.edm" localSheetId="4" hidden="1">#REF!</definedName>
    <definedName name="_bdm.FC38D76DE2424A268BA444C2C5E20136.edm" hidden="1">#REF!</definedName>
    <definedName name="_bdm.FC4798D2B08F43DB93157C1410DAC8B8.edm" localSheetId="7" hidden="1">#REF!</definedName>
    <definedName name="_bdm.FC4798D2B08F43DB93157C1410DAC8B8.edm" localSheetId="5" hidden="1">#REF!</definedName>
    <definedName name="_bdm.FC4798D2B08F43DB93157C1410DAC8B8.edm" localSheetId="4" hidden="1">#REF!</definedName>
    <definedName name="_bdm.FC4798D2B08F43DB93157C1410DAC8B8.edm" hidden="1">#REF!</definedName>
    <definedName name="_bdm.FC4AF241222841578B5F4E26F6E900D0.edm" localSheetId="7" hidden="1">#REF!</definedName>
    <definedName name="_bdm.FC4AF241222841578B5F4E26F6E900D0.edm" localSheetId="5" hidden="1">#REF!</definedName>
    <definedName name="_bdm.FC4AF241222841578B5F4E26F6E900D0.edm" localSheetId="4" hidden="1">#REF!</definedName>
    <definedName name="_bdm.FC4AF241222841578B5F4E26F6E900D0.edm" hidden="1">#REF!</definedName>
    <definedName name="_bdm.FC5CFBB0802544CE9D161CCDDF650BC2.edm" localSheetId="7" hidden="1">#REF!</definedName>
    <definedName name="_bdm.FC5CFBB0802544CE9D161CCDDF650BC2.edm" localSheetId="5" hidden="1">#REF!</definedName>
    <definedName name="_bdm.FC5CFBB0802544CE9D161CCDDF650BC2.edm" localSheetId="4" hidden="1">#REF!</definedName>
    <definedName name="_bdm.FC5CFBB0802544CE9D161CCDDF650BC2.edm" hidden="1">#REF!</definedName>
    <definedName name="_bdm.FC652EE742E74F82A3F633E4BC9279E0.edm" localSheetId="7" hidden="1">#REF!</definedName>
    <definedName name="_bdm.FC652EE742E74F82A3F633E4BC9279E0.edm" localSheetId="5" hidden="1">#REF!</definedName>
    <definedName name="_bdm.FC652EE742E74F82A3F633E4BC9279E0.edm" localSheetId="4" hidden="1">#REF!</definedName>
    <definedName name="_bdm.FC652EE742E74F82A3F633E4BC9279E0.edm" hidden="1">#REF!</definedName>
    <definedName name="_bdm.FC738B9A446646CAB612A88237E3EC89.edm" localSheetId="7" hidden="1">#REF!</definedName>
    <definedName name="_bdm.FC738B9A446646CAB612A88237E3EC89.edm" localSheetId="5" hidden="1">#REF!</definedName>
    <definedName name="_bdm.FC738B9A446646CAB612A88237E3EC89.edm" localSheetId="4" hidden="1">#REF!</definedName>
    <definedName name="_bdm.FC738B9A446646CAB612A88237E3EC89.edm" hidden="1">#REF!</definedName>
    <definedName name="_bdm.FD6AC686CA9747D4A45A628006334563.edm" localSheetId="7" hidden="1">#REF!</definedName>
    <definedName name="_bdm.FD6AC686CA9747D4A45A628006334563.edm" localSheetId="5" hidden="1">#REF!</definedName>
    <definedName name="_bdm.FD6AC686CA9747D4A45A628006334563.edm" localSheetId="4" hidden="1">#REF!</definedName>
    <definedName name="_bdm.FD6AC686CA9747D4A45A628006334563.edm" hidden="1">#REF!</definedName>
    <definedName name="_bdm.FDBFB05C828547938E594BDA582BACF3.edm" localSheetId="7" hidden="1">#REF!</definedName>
    <definedName name="_bdm.FDBFB05C828547938E594BDA582BACF3.edm" localSheetId="5" hidden="1">#REF!</definedName>
    <definedName name="_bdm.FDBFB05C828547938E594BDA582BACF3.edm" localSheetId="4" hidden="1">#REF!</definedName>
    <definedName name="_bdm.FDBFB05C828547938E594BDA582BACF3.edm" hidden="1">#REF!</definedName>
    <definedName name="_bdm.FDE8A18FC6334ABFB8E1374F2ED65117.edm" localSheetId="7" hidden="1">#REF!</definedName>
    <definedName name="_bdm.FDE8A18FC6334ABFB8E1374F2ED65117.edm" localSheetId="5" hidden="1">#REF!</definedName>
    <definedName name="_bdm.FDE8A18FC6334ABFB8E1374F2ED65117.edm" localSheetId="4" hidden="1">#REF!</definedName>
    <definedName name="_bdm.FDE8A18FC6334ABFB8E1374F2ED65117.edm" hidden="1">#REF!</definedName>
    <definedName name="_bdm.FE12273A77A34D38BAFE9D129E9E0D55.edm" localSheetId="7" hidden="1">#REF!</definedName>
    <definedName name="_bdm.FE12273A77A34D38BAFE9D129E9E0D55.edm" localSheetId="5" hidden="1">#REF!</definedName>
    <definedName name="_bdm.FE12273A77A34D38BAFE9D129E9E0D55.edm" localSheetId="4" hidden="1">#REF!</definedName>
    <definedName name="_bdm.FE12273A77A34D38BAFE9D129E9E0D55.edm" hidden="1">#REF!</definedName>
    <definedName name="_bdm.FE3B034B732A4C07A7FF9209E1543134.edm" localSheetId="7" hidden="1">#REF!</definedName>
    <definedName name="_bdm.FE3B034B732A4C07A7FF9209E1543134.edm" localSheetId="5" hidden="1">#REF!</definedName>
    <definedName name="_bdm.FE3B034B732A4C07A7FF9209E1543134.edm" localSheetId="4" hidden="1">#REF!</definedName>
    <definedName name="_bdm.FE3B034B732A4C07A7FF9209E1543134.edm" hidden="1">#REF!</definedName>
    <definedName name="_bdm.FE414A8F9C40466F8189980278CAB3BF.edm" localSheetId="7" hidden="1">#REF!</definedName>
    <definedName name="_bdm.FE414A8F9C40466F8189980278CAB3BF.edm" localSheetId="5" hidden="1">#REF!</definedName>
    <definedName name="_bdm.FE414A8F9C40466F8189980278CAB3BF.edm" localSheetId="4" hidden="1">#REF!</definedName>
    <definedName name="_bdm.FE414A8F9C40466F8189980278CAB3BF.edm" hidden="1">#REF!</definedName>
    <definedName name="_bdm.FE62B68B537341919ACFBD0B12D19344.edm" localSheetId="7" hidden="1">#REF!</definedName>
    <definedName name="_bdm.FE62B68B537341919ACFBD0B12D19344.edm" localSheetId="5" hidden="1">#REF!</definedName>
    <definedName name="_bdm.FE62B68B537341919ACFBD0B12D19344.edm" localSheetId="4" hidden="1">#REF!</definedName>
    <definedName name="_bdm.FE62B68B537341919ACFBD0B12D19344.edm" hidden="1">#REF!</definedName>
    <definedName name="_bdm.FEB5AA68288C47EC8E1790820EBF18DD.edm" localSheetId="7" hidden="1">#REF!</definedName>
    <definedName name="_bdm.FEB5AA68288C47EC8E1790820EBF18DD.edm" localSheetId="5" hidden="1">#REF!</definedName>
    <definedName name="_bdm.FEB5AA68288C47EC8E1790820EBF18DD.edm" localSheetId="4" hidden="1">#REF!</definedName>
    <definedName name="_bdm.FEB5AA68288C47EC8E1790820EBF18DD.edm" hidden="1">#REF!</definedName>
    <definedName name="_bdm.FEB6526B98684F3289F7BC1616A71698.edm" localSheetId="7" hidden="1">#REF!</definedName>
    <definedName name="_bdm.FEB6526B98684F3289F7BC1616A71698.edm" localSheetId="5" hidden="1">#REF!</definedName>
    <definedName name="_bdm.FEB6526B98684F3289F7BC1616A71698.edm" localSheetId="4" hidden="1">#REF!</definedName>
    <definedName name="_bdm.FEB6526B98684F3289F7BC1616A71698.edm" hidden="1">#REF!</definedName>
    <definedName name="_bdm.FF9F747ADEF111D6B62C0010A4863BFD.edm" localSheetId="7" hidden="1">#REF!</definedName>
    <definedName name="_bdm.FF9F747ADEF111D6B62C0010A4863BFD.edm" localSheetId="5" hidden="1">#REF!</definedName>
    <definedName name="_bdm.FF9F747ADEF111D6B62C0010A4863BFD.edm" localSheetId="4" hidden="1">#REF!</definedName>
    <definedName name="_bdm.FF9F747ADEF111D6B62C0010A4863BFD.edm" hidden="1">#REF!</definedName>
    <definedName name="_bdm.FFAF1297FB48449CB586D7B56C06F94B.edm" localSheetId="7" hidden="1">#REF!</definedName>
    <definedName name="_bdm.FFAF1297FB48449CB586D7B56C06F94B.edm" localSheetId="5" hidden="1">#REF!</definedName>
    <definedName name="_bdm.FFAF1297FB48449CB586D7B56C06F94B.edm" localSheetId="4" hidden="1">#REF!</definedName>
    <definedName name="_bdm.FFAF1297FB48449CB586D7B56C06F94B.edm" hidden="1">#REF!</definedName>
    <definedName name="_bdm.FFE2ACCAA2DE4113827B15FEDD6F8836.edm" localSheetId="7" hidden="1">#REF!</definedName>
    <definedName name="_bdm.FFE2ACCAA2DE4113827B15FEDD6F8836.edm" localSheetId="5" hidden="1">#REF!</definedName>
    <definedName name="_bdm.FFE2ACCAA2DE4113827B15FEDD6F8836.edm" localSheetId="4" hidden="1">#REF!</definedName>
    <definedName name="_bdm.FFE2ACCAA2DE4113827B15FEDD6F8836.edm" hidden="1">#REF!</definedName>
    <definedName name="_bdm.FFF8C2AAE3584FC8BE721C9436700369.edm" localSheetId="7" hidden="1">#REF!</definedName>
    <definedName name="_bdm.FFF8C2AAE3584FC8BE721C9436700369.edm" localSheetId="5" hidden="1">#REF!</definedName>
    <definedName name="_bdm.FFF8C2AAE3584FC8BE721C9436700369.edm" localSheetId="4" hidden="1">#REF!</definedName>
    <definedName name="_bdm.FFF8C2AAE3584FC8BE721C9436700369.edm" hidden="1">#REF!</definedName>
    <definedName name="_C" localSheetId="7" hidden="1">{#N/A,#N/A,FALSE,"AESTR_K"}</definedName>
    <definedName name="_C" localSheetId="9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9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localSheetId="7" hidden="1">#REF!</definedName>
    <definedName name="_Fill" localSheetId="9" hidden="1">#REF!</definedName>
    <definedName name="_Fill" localSheetId="5" hidden="1">#REF!</definedName>
    <definedName name="_Fill" localSheetId="4" hidden="1">#REF!</definedName>
    <definedName name="_Fill" hidden="1">#REF!</definedName>
    <definedName name="_fy97" localSheetId="7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7" hidden="1">{"summary1",#N/A,TRUE,"Comps";"summary2",#N/A,TRUE,"Comps";"summary3",#N/A,TRUE,"Comps"}</definedName>
    <definedName name="_jjj2" localSheetId="9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localSheetId="7" hidden="1">#REF!</definedName>
    <definedName name="_Key1" localSheetId="9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7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9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localSheetId="7" hidden="1">#REF!</definedName>
    <definedName name="_Sort" localSheetId="9" hidden="1">#REF!</definedName>
    <definedName name="_Sort" localSheetId="5" hidden="1">#REF!</definedName>
    <definedName name="_Sort" localSheetId="4" hidden="1">#REF!</definedName>
    <definedName name="_Sort" hidden="1">#REF!</definedName>
    <definedName name="_t3" hidden="1">#N/A</definedName>
    <definedName name="_table_out" hidden="1">#N/A</definedName>
    <definedName name="_Table2_In2" localSheetId="7" hidden="1">#REF!</definedName>
    <definedName name="_Table2_In2" localSheetId="9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7" hidden="1">#REF!</definedName>
    <definedName name="_Table2_Out" localSheetId="9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localSheetId="7" hidden="1">#REF!</definedName>
    <definedName name="_Table3_In2" localSheetId="9" hidden="1">#REF!</definedName>
    <definedName name="_Table3_In2" localSheetId="5" hidden="1">#REF!</definedName>
    <definedName name="_Table3_In2" localSheetId="4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9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9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9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9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9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3" hidden="1">{#N/A,#N/A,FALSE,"schA"}</definedName>
    <definedName name="_www1" localSheetId="7" hidden="1">{#N/A,#N/A,FALSE,"schA"}</definedName>
    <definedName name="_www1" localSheetId="9" hidden="1">{#N/A,#N/A,FALSE,"schA"}</definedName>
    <definedName name="_www1" hidden="1">{#N/A,#N/A,FALSE,"schA"}</definedName>
    <definedName name="a" localSheetId="7" hidden="1">{#N/A,#N/A,FALSE,"Month ";#N/A,#N/A,FALSE,"YTD";#N/A,#N/A,FALSE,"12 mo ended"}</definedName>
    <definedName name="a" localSheetId="9" hidden="1">{#N/A,#N/A,FALSE,"Month ";#N/A,#N/A,FALSE,"YTD";#N/A,#N/A,FALSE,"12 mo ended"}</definedName>
    <definedName name="a" hidden="1">{#N/A,#N/A,FALSE,"Month ";#N/A,#N/A,FALSE,"YTD";#N/A,#N/A,FALSE,"12 mo ended"}</definedName>
    <definedName name="aaa" localSheetId="7" hidden="1">{#N/A,#N/A,FALSE,"Model";#N/A,#N/A,FALSE,"Division"}</definedName>
    <definedName name="aaa" localSheetId="9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9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7">#REF!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>[9]Sheet1!#REF!</definedName>
    <definedName name="aeradfaereawt" localSheetId="7" hidden="1">{"var_page",#N/A,FALSE,"template"}</definedName>
    <definedName name="aeradfaereawt" localSheetId="9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localSheetId="7" hidden="1">#REF!,#REF!,#REF!,#REF!,#REF!,#REF!,#REF!,#REF!,#REF!,#REF!,#REF!,#REF!,#REF!,#REF!</definedName>
    <definedName name="as" localSheetId="9" hidden="1">#REF!,#REF!,#REF!,#REF!,#REF!,#REF!,#REF!,#REF!,#REF!,#REF!,#REF!,#REF!,#REF!,#REF!</definedName>
    <definedName name="as" localSheetId="5" hidden="1">#REF!,#REF!,#REF!,#REF!,#REF!,#REF!,#REF!,#REF!,#REF!,#REF!,#REF!,#REF!,#REF!,#REF!</definedName>
    <definedName name="as" localSheetId="4" hidden="1">#REF!,#REF!,#REF!,#REF!,#REF!,#REF!,#REF!,#REF!,#REF!,#REF!,#REF!,#REF!,#REF!,#REF!</definedName>
    <definedName name="as" hidden="1">#REF!,#REF!,#REF!,#REF!,#REF!,#REF!,#REF!,#REF!,#REF!,#REF!,#REF!,#REF!,#REF!,#REF!</definedName>
    <definedName name="AS_OF_DATE" localSheetId="7">#REF!</definedName>
    <definedName name="AS_OF_DATE">#REF!</definedName>
    <definedName name="AS2DocOpenMode" hidden="1">"AS2DocumentEdit"</definedName>
    <definedName name="ASD" localSheetId="7">#REF!</definedName>
    <definedName name="ASD">#REF!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7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7" hidden="1">{#N/A,#N/A,FALSE,"Coversheet";#N/A,#N/A,FALSE,"QA"}</definedName>
    <definedName name="azzzz" localSheetId="9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9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>[9]Sheet1!#REF!</definedName>
    <definedName name="BBB">[9]Sheet1!#REF!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9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 localSheetId="7">#REF!</definedName>
    <definedName name="BD">#REF!</definedName>
    <definedName name="benrate" localSheetId="7">#REF!</definedName>
    <definedName name="benrate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localSheetId="7" hidden="1">#REF!</definedName>
    <definedName name="BLPB1" localSheetId="9" hidden="1">#REF!</definedName>
    <definedName name="BLPB1" localSheetId="5" hidden="1">#REF!</definedName>
    <definedName name="BLPB1" localSheetId="4" hidden="1">#REF!</definedName>
    <definedName name="BLPB1" hidden="1">#REF!</definedName>
    <definedName name="BLPB2" localSheetId="7" hidden="1">#REF!</definedName>
    <definedName name="BLPB2" localSheetId="9" hidden="1">#REF!</definedName>
    <definedName name="BLPB2" localSheetId="5" hidden="1">#REF!</definedName>
    <definedName name="BLPB2" localSheetId="4" hidden="1">#REF!</definedName>
    <definedName name="BLPB2" hidden="1">#REF!</definedName>
    <definedName name="BLPH10" localSheetId="7" hidden="1">#REF!</definedName>
    <definedName name="BLPH10" localSheetId="9" hidden="1">#REF!</definedName>
    <definedName name="BLPH10" localSheetId="5" hidden="1">#REF!</definedName>
    <definedName name="BLPH10" localSheetId="4" hidden="1">#REF!</definedName>
    <definedName name="BLPH10" hidden="1">#REF!</definedName>
    <definedName name="BLPH11" localSheetId="7" hidden="1">#REF!</definedName>
    <definedName name="BLPH11" localSheetId="5" hidden="1">#REF!</definedName>
    <definedName name="BLPH11" localSheetId="4" hidden="1">#REF!</definedName>
    <definedName name="BLPH11" hidden="1">#REF!</definedName>
    <definedName name="BLPH12" localSheetId="7" hidden="1">#REF!</definedName>
    <definedName name="BLPH12" localSheetId="5" hidden="1">#REF!</definedName>
    <definedName name="BLPH12" localSheetId="4" hidden="1">#REF!</definedName>
    <definedName name="BLPH12" hidden="1">#REF!</definedName>
    <definedName name="BLPH13" localSheetId="7" hidden="1">#REF!</definedName>
    <definedName name="BLPH13" localSheetId="5" hidden="1">#REF!</definedName>
    <definedName name="BLPH13" localSheetId="4" hidden="1">#REF!</definedName>
    <definedName name="BLPH13" hidden="1">#REF!</definedName>
    <definedName name="BLPH14" localSheetId="7" hidden="1">#REF!</definedName>
    <definedName name="BLPH14" localSheetId="5" hidden="1">#REF!</definedName>
    <definedName name="BLPH14" localSheetId="4" hidden="1">#REF!</definedName>
    <definedName name="BLPH14" hidden="1">#REF!</definedName>
    <definedName name="BLPH15" localSheetId="7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6" localSheetId="7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7" localSheetId="7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8" localSheetId="7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9" localSheetId="7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2" localSheetId="7" hidden="1">#REF!</definedName>
    <definedName name="BLPH2" localSheetId="5" hidden="1">#REF!</definedName>
    <definedName name="BLPH2" localSheetId="4" hidden="1">#REF!</definedName>
    <definedName name="BLPH2" hidden="1">#REF!</definedName>
    <definedName name="BLPH20" localSheetId="7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1" localSheetId="7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2" localSheetId="7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211" localSheetId="7" hidden="1">#REF!</definedName>
    <definedName name="BLPH2211" localSheetId="5" hidden="1">#REF!</definedName>
    <definedName name="BLPH2211" localSheetId="4" hidden="1">#REF!</definedName>
    <definedName name="BLPH2211" hidden="1">#REF!</definedName>
    <definedName name="BLPH2212" localSheetId="7" hidden="1">#REF!</definedName>
    <definedName name="BLPH2212" localSheetId="5" hidden="1">#REF!</definedName>
    <definedName name="BLPH2212" localSheetId="4" hidden="1">#REF!</definedName>
    <definedName name="BLPH2212" hidden="1">#REF!</definedName>
    <definedName name="BLPH2213" localSheetId="7" hidden="1">#REF!</definedName>
    <definedName name="BLPH2213" localSheetId="5" hidden="1">#REF!</definedName>
    <definedName name="BLPH2213" localSheetId="4" hidden="1">#REF!</definedName>
    <definedName name="BLPH2213" hidden="1">#REF!</definedName>
    <definedName name="BLPH2214" localSheetId="7" hidden="1">#REF!</definedName>
    <definedName name="BLPH2214" localSheetId="5" hidden="1">#REF!</definedName>
    <definedName name="BLPH2214" localSheetId="4" hidden="1">#REF!</definedName>
    <definedName name="BLPH2214" hidden="1">#REF!</definedName>
    <definedName name="BLPH2215" localSheetId="7" hidden="1">#REF!</definedName>
    <definedName name="BLPH2215" localSheetId="5" hidden="1">#REF!</definedName>
    <definedName name="BLPH2215" localSheetId="4" hidden="1">#REF!</definedName>
    <definedName name="BLPH2215" hidden="1">#REF!</definedName>
    <definedName name="BLPH2216" localSheetId="7" hidden="1">#REF!</definedName>
    <definedName name="BLPH2216" localSheetId="5" hidden="1">#REF!</definedName>
    <definedName name="BLPH2216" localSheetId="4" hidden="1">#REF!</definedName>
    <definedName name="BLPH2216" hidden="1">#REF!</definedName>
    <definedName name="BLPH23" localSheetId="7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7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localSheetId="7" hidden="1">#REF!</definedName>
    <definedName name="BLPH25" localSheetId="5" hidden="1">#REF!</definedName>
    <definedName name="BLPH25" localSheetId="4" hidden="1">#REF!</definedName>
    <definedName name="BLPH25" hidden="1">#REF!</definedName>
    <definedName name="BLPH26" localSheetId="7" hidden="1">#REF!</definedName>
    <definedName name="BLPH26" localSheetId="5" hidden="1">#REF!</definedName>
    <definedName name="BLPH26" localSheetId="4" hidden="1">#REF!</definedName>
    <definedName name="BLPH26" hidden="1">#REF!</definedName>
    <definedName name="BLPH3" localSheetId="7" hidden="1">#REF!</definedName>
    <definedName name="BLPH3" localSheetId="5" hidden="1">#REF!</definedName>
    <definedName name="BLPH3" localSheetId="4" hidden="1">#REF!</definedName>
    <definedName name="BLPH3" hidden="1">#REF!</definedName>
    <definedName name="BLPH4" localSheetId="7" hidden="1">#REF!</definedName>
    <definedName name="BLPH4" localSheetId="5" hidden="1">#REF!</definedName>
    <definedName name="BLPH4" localSheetId="4" hidden="1">#REF!</definedName>
    <definedName name="BLPH4" hidden="1">#REF!</definedName>
    <definedName name="BLPH5" localSheetId="7" hidden="1">#REF!</definedName>
    <definedName name="BLPH5" localSheetId="5" hidden="1">#REF!</definedName>
    <definedName name="BLPH5" localSheetId="4" hidden="1">#REF!</definedName>
    <definedName name="BLPH5" hidden="1">#REF!</definedName>
    <definedName name="BLPH6" localSheetId="7" hidden="1">#REF!</definedName>
    <definedName name="BLPH6" localSheetId="5" hidden="1">#REF!</definedName>
    <definedName name="BLPH6" localSheetId="4" hidden="1">#REF!</definedName>
    <definedName name="BLPH6" hidden="1">#REF!</definedName>
    <definedName name="BLPH7" localSheetId="7" hidden="1">#REF!</definedName>
    <definedName name="BLPH7" localSheetId="5" hidden="1">#REF!</definedName>
    <definedName name="BLPH7" localSheetId="4" hidden="1">#REF!</definedName>
    <definedName name="BLPH7" hidden="1">#REF!</definedName>
    <definedName name="BLPH8" localSheetId="7" hidden="1">#REF!</definedName>
    <definedName name="BLPH8" localSheetId="5" hidden="1">#REF!</definedName>
    <definedName name="BLPH8" localSheetId="4" hidden="1">#REF!</definedName>
    <definedName name="BLPH8" hidden="1">#REF!</definedName>
    <definedName name="BLPH9" localSheetId="7" hidden="1">#REF!</definedName>
    <definedName name="BLPH9" localSheetId="5" hidden="1">#REF!</definedName>
    <definedName name="BLPH9" localSheetId="4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7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7">#REF!</definedName>
    <definedName name="brdepr">#REF!</definedName>
    <definedName name="breval" localSheetId="7">#REF!</definedName>
    <definedName name="breval">#REF!</definedName>
    <definedName name="brfin" localSheetId="7">#REF!</definedName>
    <definedName name="brfin">#REF!</definedName>
    <definedName name="briacst" localSheetId="7">#REF!</definedName>
    <definedName name="briacst">#REF!</definedName>
    <definedName name="briact" localSheetId="7">#REF!</definedName>
    <definedName name="briact">#REF!</definedName>
    <definedName name="briash" localSheetId="7">#REF!</definedName>
    <definedName name="briash">#REF!</definedName>
    <definedName name="bricum" localSheetId="7">#REF!</definedName>
    <definedName name="bricum">#REF!</definedName>
    <definedName name="brimo" localSheetId="7">#REF!</definedName>
    <definedName name="brimo">#REF!</definedName>
    <definedName name="brimw" localSheetId="7">#REF!</definedName>
    <definedName name="brimw">#REF!</definedName>
    <definedName name="brirev" localSheetId="7">#REF!</definedName>
    <definedName name="brirev">#REF!</definedName>
    <definedName name="brisust" localSheetId="7">#REF!</definedName>
    <definedName name="brisust">#REF!</definedName>
    <definedName name="briytd" localSheetId="7">#REF!</definedName>
    <definedName name="briytd">#REF!</definedName>
    <definedName name="broinc" localSheetId="7">#REF!</definedName>
    <definedName name="broinc">#REF!</definedName>
    <definedName name="bromfuel" localSheetId="7">#REF!</definedName>
    <definedName name="bromfuel">#REF!</definedName>
    <definedName name="brshex" localSheetId="7">#REF!</definedName>
    <definedName name="brshex">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7">#REF!</definedName>
    <definedName name="bun">#REF!</definedName>
    <definedName name="BusiLineexp">#N/A</definedName>
    <definedName name="Button_1">"TradeSummary_Ken_Finicle_List"</definedName>
    <definedName name="BUV" localSheetId="7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7" hidden="1">{"PARTNERS CAPITAL STMT",#N/A,FALSE,"Partners Capital"}</definedName>
    <definedName name="cancel" localSheetId="9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9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7" hidden="1">#REF!</definedName>
    <definedName name="cb_Chart_23" localSheetId="9" hidden="1">#REF!</definedName>
    <definedName name="cb_Chart_23" localSheetId="5" hidden="1">#REF!</definedName>
    <definedName name="cb_Chart_23" localSheetId="4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7" hidden="1">#REF!</definedName>
    <definedName name="cb_Chart_43" localSheetId="9" hidden="1">#REF!</definedName>
    <definedName name="cb_Chart_43" localSheetId="5" hidden="1">#REF!</definedName>
    <definedName name="cb_Chart_43" localSheetId="4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7" hidden="1">#REF!</definedName>
    <definedName name="cb_Chart_5" localSheetId="9" hidden="1">#REF!</definedName>
    <definedName name="cb_Chart_5" localSheetId="5" hidden="1">#REF!</definedName>
    <definedName name="cb_Chart_5" localSheetId="4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9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9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9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9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9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7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7" hidden="1">{#N/A,#N/A,FALSE,"Admin";#N/A,#N/A,FALSE,"Other"}</definedName>
    <definedName name="cfef" localSheetId="9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 localSheetId="7">#REF!</definedName>
    <definedName name="common">#REF!</definedName>
    <definedName name="Common_Lbr12" localSheetId="7">#REF!</definedName>
    <definedName name="Common_Lbr12">#REF!</definedName>
    <definedName name="Common_Lbr34" localSheetId="7">#REF!</definedName>
    <definedName name="Common_Lbr34">#REF!</definedName>
    <definedName name="Common_TB12" localSheetId="7">#REF!</definedName>
    <definedName name="Common_TB12">#REF!</definedName>
    <definedName name="Common_TB34" localSheetId="7">#REF!</definedName>
    <definedName name="Common_TB34">#REF!</definedName>
    <definedName name="Common12">'[27]1-4 Capital Index'!$J$33</definedName>
    <definedName name="Common34" localSheetId="7">#REF!</definedName>
    <definedName name="Common34">#REF!</definedName>
    <definedName name="Commoncost">[28]Sheet2!$B$12</definedName>
    <definedName name="Commoncost1">[28]Sheet2!$C$12</definedName>
    <definedName name="compltold" localSheetId="7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>[9]Sheet1!#REF!</definedName>
    <definedName name="cont" localSheetId="7" hidden="1">{#N/A,#N/A,FALSE,"Contribution Analysis"}</definedName>
    <definedName name="cont" localSheetId="9" hidden="1">{#N/A,#N/A,FALSE,"Contribution Analysis"}</definedName>
    <definedName name="cont" hidden="1">{#N/A,#N/A,FALSE,"Contribution Analysis"}</definedName>
    <definedName name="ConversionFactor">[6]Assumptions!$C$25</definedName>
    <definedName name="Costdebt" localSheetId="7">#REF!</definedName>
    <definedName name="Costdebt">#REF!</definedName>
    <definedName name="costeq" localSheetId="7">#REF!</definedName>
    <definedName name="costeq">#REF!</definedName>
    <definedName name="costpref" localSheetId="7">#REF!</definedName>
    <definedName name="costpref">#REF!</definedName>
    <definedName name="CostSwitch">[6]Assumptions!#REF!</definedName>
    <definedName name="Create_Easton_Cost_Report">[26]!Create_Easton_Cost_Report</definedName>
    <definedName name="CreditTable" localSheetId="7">#REF!</definedName>
    <definedName name="CreditTable">#REF!</definedName>
    <definedName name="crit" localSheetId="7">#REF!</definedName>
    <definedName name="crit">#REF!</definedName>
    <definedName name="CSIssue" localSheetId="7">#REF!</definedName>
    <definedName name="CSIssue">#REF!</definedName>
    <definedName name="ctacst" localSheetId="7">#REF!</definedName>
    <definedName name="ctacst">#REF!</definedName>
    <definedName name="ctact" localSheetId="7">#REF!</definedName>
    <definedName name="ctact">#REF!</definedName>
    <definedName name="ctash" localSheetId="7">#REF!</definedName>
    <definedName name="ctash">#REF!</definedName>
    <definedName name="ctgcum" localSheetId="7">#REF!</definedName>
    <definedName name="ctgcum">#REF!</definedName>
    <definedName name="ctgmo" localSheetId="7">#REF!</definedName>
    <definedName name="ctgmo">#REF!</definedName>
    <definedName name="ctgmw" localSheetId="7">#REF!</definedName>
    <definedName name="ctgmw">#REF!</definedName>
    <definedName name="ctlook">'[8]CTG Data'!$C$75:$AP$176</definedName>
    <definedName name="ctlook3">'[8]CTG Data'!$C$1:$AD$73</definedName>
    <definedName name="ctrev" localSheetId="7">#REF!</definedName>
    <definedName name="ctrev">#REF!</definedName>
    <definedName name="ctsust" localSheetId="7">#REF!</definedName>
    <definedName name="ctsust">#REF!</definedName>
    <definedName name="ctytd" localSheetId="7">#REF!</definedName>
    <definedName name="ctytd">#REF!</definedName>
    <definedName name="CurveNumbers">'[29]Forward Curves'!#REF!</definedName>
    <definedName name="Cwvu.GREY_ALL." localSheetId="7" hidden="1">#REF!</definedName>
    <definedName name="Cwvu.GREY_ALL." localSheetId="9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9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>[9]Sheet1!#REF!</definedName>
    <definedName name="decomm_b">[9]Sheet1!#REF!</definedName>
    <definedName name="def_tax_adder">[9]Sheet1!#REF!</definedName>
    <definedName name="DELETE01" localSheetId="7" hidden="1">{#N/A,#N/A,FALSE,"Coversheet";#N/A,#N/A,FALSE,"QA"}</definedName>
    <definedName name="DELETE01" localSheetId="9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9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9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9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9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9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9" hidden="1">{#N/A,#N/A,FALSE,"Coversheet";#N/A,#N/A,FALSE,"QA"}</definedName>
    <definedName name="Delete21" hidden="1">{#N/A,#N/A,FALSE,"Coversheet";#N/A,#N/A,FALSE,"QA"}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7">#REF!</definedName>
    <definedName name="DetailData">#REF!</definedName>
    <definedName name="DF_HeatRate">[7]Assumptions!$L$23</definedName>
    <definedName name="DFDelta" localSheetId="7">#REF!</definedName>
    <definedName name="DFDelta">#REF!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9" hidden="1">{#N/A,#N/A,FALSE,"Coversheet";#N/A,#N/A,FALSE,"QA"}</definedName>
    <definedName name="DFIT" hidden="1">{#N/A,#N/A,FALSE,"Coversheet";#N/A,#N/A,FALSE,"QA"}</definedName>
    <definedName name="DFPurchase" localSheetId="7">#REF!</definedName>
    <definedName name="DFPurchase">#REF!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 localSheetId="7">#REF!</definedName>
    <definedName name="DivRate">#REF!</definedName>
    <definedName name="DJE" localSheetId="7">#REF!</definedName>
    <definedName name="DJE">#REF!</definedName>
    <definedName name="DOCKET" localSheetId="7">#REF!</definedName>
    <definedName name="DOCKET">#REF!</definedName>
    <definedName name="drate_nuc">[9]Sheet1!#REF!</definedName>
    <definedName name="drate_oth_new">[9]Sheet1!#REF!</definedName>
    <definedName name="dsg" localSheetId="7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localSheetId="7" hidden="1">{"orixcsc",#N/A,FALSE,"ORIX CSC";"orixcsc2",#N/A,FALSE,"ORIX CSC"}</definedName>
    <definedName name="Elw_USB" localSheetId="9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7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>[9]Sheet1!#REF!</definedName>
    <definedName name="EndDate">[6]Assumptions!$C$9</definedName>
    <definedName name="EndPrintDate">[36]Settings!$E$19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7" hidden="1">{"CSC_1",#N/A,FALSE,"CSC Outputs";"CSC_2",#N/A,FALSE,"CSC Outputs"}</definedName>
    <definedName name="errrr" localSheetId="9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7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9" hidden="1">{#N/A,#N/A,FALSE,"Admin";#N/A,#N/A,FALSE,"Other"}</definedName>
    <definedName name="ewgw" hidden="1">{#N/A,#N/A,FALSE,"Admin";#N/A,#N/A,FALSE,"Other"}</definedName>
    <definedName name="ExistingRPSResources">'[37]Last IRP'!$F$5</definedName>
    <definedName name="ext_funds">[9]Sheet1!#REF!</definedName>
    <definedName name="f" localSheetId="7">#REF!</definedName>
    <definedName name="f">#REF!</definedName>
    <definedName name="f_needs">[9]Sheet1!#REF!</definedName>
    <definedName name="f_sources">[9]Sheet1!#REF!</definedName>
    <definedName name="FACTORS" localSheetId="7">#REF!</definedName>
    <definedName name="FACTORS">#REF!</definedName>
    <definedName name="fas_106_ret">[9]Sheet1!#REF!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>[40]Assumptions!$C$27</definedName>
    <definedName name="FERC_Lookup">'[41]Map Table'!$E$2:$F$58</definedName>
    <definedName name="FF" localSheetId="7">#REF!</definedName>
    <definedName name="FF">#REF!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 localSheetId="7">#REF!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7">#REF!</definedName>
    <definedName name="Forecast">#REF!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9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7" hidden="1">{"Contracts",#N/A,FALSE,"Contracts";"cccont",#N/A,FALSE,"Contracts"}</definedName>
    <definedName name="fs" localSheetId="9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9" hidden="1">{"BS",#N/A,FALSE,"USA"}</definedName>
    <definedName name="FSoPacific" hidden="1">{"BS",#N/A,FALSE,"USA"}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26]MC1!$V$4:$AG$11</definedName>
    <definedName name="fuelco_wrn.test1." localSheetId="7" hidden="1">{"Income Statement",#N/A,FALSE,"CFMODEL";"Balance Sheet",#N/A,FALSE,"CFMODEL"}</definedName>
    <definedName name="fuelco_wrn.test1." localSheetId="9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9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9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9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9" hidden="1">{#N/A,#N/A,FALSE,"Month ";#N/A,#N/A,FALSE,"YTD";#N/A,#N/A,FALSE,"12 mo ended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>[9]Sheet1!#REF!</definedName>
    <definedName name="Geo_RECcredit">[6]Assumptions!$M$9</definedName>
    <definedName name="getp_data">'[8]Heat Balance'!$E$26:$H$1738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9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ilb.wrn.test2." localSheetId="7" hidden="1">{"SourcesUses",#N/A,TRUE,"CFMODEL";"TransOverview",#N/A,TRUE,"CFMODEL"}</definedName>
    <definedName name="gilb.wrn.test2." localSheetId="9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9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9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9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 localSheetId="7">#REF!</definedName>
    <definedName name="GrifCallData">#REF!</definedName>
    <definedName name="GrifDuctData" localSheetId="7">#REF!</definedName>
    <definedName name="GrifDuctData">#REF!</definedName>
    <definedName name="GrifGenData" localSheetId="7">#REF!</definedName>
    <definedName name="GrifGenData">#REF!</definedName>
    <definedName name="grtax" localSheetId="7">#REF!</definedName>
    <definedName name="grtax">#REF!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7" hidden="1">{"Reader",#N/A,FALSE,"Summary";"Reader",#N/A,FALSE,"Buildup";"Reader",#N/A,FALSE,"Financials";"Reader",#N/A,FALSE,"Debt &amp; Other"}</definedName>
    <definedName name="ha" localSheetId="9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 localSheetId="7">#REF!</definedName>
    <definedName name="hhcum">#REF!</definedName>
    <definedName name="hhmo" localSheetId="7">#REF!</definedName>
    <definedName name="hhmo">#REF!</definedName>
    <definedName name="hhmw" localSheetId="7">#REF!</definedName>
    <definedName name="hhmw">#REF!</definedName>
    <definedName name="hhydact" localSheetId="7">#REF!</definedName>
    <definedName name="hhydact">#REF!</definedName>
    <definedName name="hhytd" localSheetId="7">#REF!</definedName>
    <definedName name="hhytd">#REF!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9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7">#REF!</definedName>
    <definedName name="hltacst">#REF!</definedName>
    <definedName name="hltact" localSheetId="7">#REF!</definedName>
    <definedName name="hltact">#REF!</definedName>
    <definedName name="hltash" localSheetId="7">#REF!</definedName>
    <definedName name="hltash">#REF!</definedName>
    <definedName name="hltcum" localSheetId="7">#REF!</definedName>
    <definedName name="hltcum">#REF!</definedName>
    <definedName name="hltmo" localSheetId="7">#REF!</definedName>
    <definedName name="hltmo">#REF!</definedName>
    <definedName name="hltmw" localSheetId="7">#REF!</definedName>
    <definedName name="hltmw">#REF!</definedName>
    <definedName name="hltrev" localSheetId="7">#REF!</definedName>
    <definedName name="hltrev">#REF!</definedName>
    <definedName name="hltsust" localSheetId="7">#REF!</definedName>
    <definedName name="hltsust">#REF!</definedName>
    <definedName name="hltytd" localSheetId="7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 localSheetId="7">#REF!</definedName>
    <definedName name="holidays">#REF!</definedName>
    <definedName name="HoursInServiceAtClosing">'[47]General Inputs'!$E$15</definedName>
    <definedName name="hp" localSheetId="7" hidden="1">{"Reader",#N/A,FALSE,"Summary";"Reader",#N/A,FALSE,"Buildup";"Reader",#N/A,FALSE,"Financials";"Reader",#N/A,FALSE,"Debt &amp; Other"}</definedName>
    <definedName name="hp" localSheetId="9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7" hidden="1">{"'PlantRpt'!$A$5:$K$67"}</definedName>
    <definedName name="HTML_Control" localSheetId="9" hidden="1">{"'PlantRpt'!$A$5:$K$67"}</definedName>
    <definedName name="HTML_Control" hidden="1">{"'PlantRpt'!$A$5:$K$67"}</definedName>
    <definedName name="html_control_1" localSheetId="7" hidden="1">{"'IG3Q99'!$A$306:$I$356"}</definedName>
    <definedName name="html_control_1" localSheetId="9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9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7">#REF!</definedName>
    <definedName name="hydacst">#REF!</definedName>
    <definedName name="hydash" localSheetId="7">#REF!</definedName>
    <definedName name="hydash">#REF!</definedName>
    <definedName name="hydrev" localSheetId="7">#REF!</definedName>
    <definedName name="hydrev">#REF!</definedName>
    <definedName name="hydsust" localSheetId="7">#REF!</definedName>
    <definedName name="hydsust">#REF!</definedName>
    <definedName name="i8uy" localSheetId="7" hidden="1">{"PA1",#N/A,TRUE,"BORDMW";"pa2",#N/A,TRUE,"BORDMW";"PA3",#N/A,TRUE,"BORDMW";"PA4",#N/A,TRUE,"BORDMW"}</definedName>
    <definedName name="i8uy" localSheetId="9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 localSheetId="7">#REF!</definedName>
    <definedName name="ID_sorted">#REF!</definedName>
    <definedName name="IDN" localSheetId="7">#REF!</definedName>
    <definedName name="IDN">#REF!</definedName>
    <definedName name="IDSolar_LineLoss">[6]Assumptions!$P$7</definedName>
    <definedName name="IFCSubregion">'[15]Stm Tables'!$L$12:$M$18</definedName>
    <definedName name="iiiii" localSheetId="7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7">#REF!</definedName>
    <definedName name="indytd">#REF!</definedName>
    <definedName name="inflation" localSheetId="7">#REF!</definedName>
    <definedName name="inflation">#REF!</definedName>
    <definedName name="Inflation_rate">'[48]General Inputs'!$E$36</definedName>
    <definedName name="inflation1" localSheetId="7">#REF!</definedName>
    <definedName name="inflation1">#REF!</definedName>
    <definedName name="init_book_depr">[9]Sheet1!#REF!</definedName>
    <definedName name="InsRate">[6]Assumptions!$C$24</definedName>
    <definedName name="insul_id">[15]PIPE_TABLES!$A$85:$B$118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7" hidden="1">{"sales",#N/A,FALSE,"Sales";"sales existing",#N/A,FALSE,"Sales";"sales rd1",#N/A,FALSE,"Sales";"sales rd2",#N/A,FALSE,"Sales"}</definedName>
    <definedName name="iuyhg" localSheetId="9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9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 localSheetId="7">#REF!</definedName>
    <definedName name="JPosData">#REF!</definedName>
    <definedName name="Jul04AMA">[2]BS!$AJ$7:$AJ$3582</definedName>
    <definedName name="Jun04AMA">[2]BS!$AI$7:$AI$3582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9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9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9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9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9" hidden="1">{"CASHFLOW",#N/A,FALSE,"CF";"TAX",#N/A,FALSE,"CF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localSheetId="7" hidden="1">{"FCB_ALL",#N/A,FALSE,"FCB";"GREY_ALL",#N/A,FALSE,"GREY"}</definedName>
    <definedName name="kijh" localSheetId="9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9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9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9" hidden="1">{"away stand alones",#N/A,FALSE,"Target"}</definedName>
    <definedName name="kol" hidden="1">{"away stand alones",#N/A,FALSE,"Target"}</definedName>
    <definedName name="KwMap">[50]KWMapping!$B$3:$C$81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52]Load Source Data'!$C$78:$X$89</definedName>
    <definedName name="lookup" localSheetId="7" hidden="1">{#N/A,#N/A,FALSE,"Coversheet";#N/A,#N/A,FALSE,"QA"}</definedName>
    <definedName name="lookup" localSheetId="9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7" hidden="1">{#N/A,"Faber45",FALSE,"LBPROFOR";#N/A,"Faber50",FALSE,"LBPROFOR";#N/A,"Faber55",FALSE,"LBPROFOR";#N/A,"Faber60",FALSE,"LBPROFOR"}</definedName>
    <definedName name="Managemnt" localSheetId="9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7">#REF!</definedName>
    <definedName name="mccacst">#REF!</definedName>
    <definedName name="mccact" localSheetId="7">#REF!</definedName>
    <definedName name="mccact">#REF!</definedName>
    <definedName name="mccash" localSheetId="7">#REF!</definedName>
    <definedName name="mccash">#REF!</definedName>
    <definedName name="mcccum" localSheetId="7">#REF!</definedName>
    <definedName name="mcccum">#REF!</definedName>
    <definedName name="mccmo" localSheetId="7">#REF!</definedName>
    <definedName name="mccmo">#REF!</definedName>
    <definedName name="mccmw" localSheetId="7">#REF!</definedName>
    <definedName name="mccmw">#REF!</definedName>
    <definedName name="mccrev" localSheetId="7">#REF!</definedName>
    <definedName name="mccrev">#REF!</definedName>
    <definedName name="mccsust" localSheetId="7">#REF!</definedName>
    <definedName name="mccsust">#REF!</definedName>
    <definedName name="mccytd" localSheetId="7">#REF!</definedName>
    <definedName name="mccytd">#REF!</definedName>
    <definedName name="mcoacst" localSheetId="7">#REF!</definedName>
    <definedName name="mcoacst">#REF!</definedName>
    <definedName name="mcoact" localSheetId="7">#REF!</definedName>
    <definedName name="mcoact">#REF!</definedName>
    <definedName name="mcoash" localSheetId="7">#REF!</definedName>
    <definedName name="mcoash">#REF!</definedName>
    <definedName name="mcocum" localSheetId="7">#REF!</definedName>
    <definedName name="mcocum">#REF!</definedName>
    <definedName name="mcomo" localSheetId="7">#REF!</definedName>
    <definedName name="mcomo">#REF!</definedName>
    <definedName name="mcomw" localSheetId="7">#REF!</definedName>
    <definedName name="mcomw">#REF!</definedName>
    <definedName name="mcorev" localSheetId="7">#REF!</definedName>
    <definedName name="mcorev">#REF!</definedName>
    <definedName name="mcosust" localSheetId="7">#REF!</definedName>
    <definedName name="mcosust">#REF!</definedName>
    <definedName name="mcoytd" localSheetId="7">#REF!</definedName>
    <definedName name="mcoytd">#REF!</definedName>
    <definedName name="MERGER_COST">[49]Sheet1!$AF$3:$AJ$28</definedName>
    <definedName name="Mgmt." localSheetId="7" hidden="1">{#N/A,"Faber45",FALSE,"LBPROFOR";#N/A,"Faber50",FALSE,"LBPROFOR";#N/A,"Faber55",FALSE,"LBPROFOR";#N/A,"Faber60",FALSE,"LBPROFOR"}</definedName>
    <definedName name="Mgmt." localSheetId="9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3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 localSheetId="7">#REF!</definedName>
    <definedName name="mohrs">#REF!</definedName>
    <definedName name="monacst" localSheetId="7">#REF!</definedName>
    <definedName name="monacst">#REF!</definedName>
    <definedName name="monact" localSheetId="7">#REF!</definedName>
    <definedName name="monact">#REF!</definedName>
    <definedName name="monash" localSheetId="7">#REF!</definedName>
    <definedName name="monash">#REF!</definedName>
    <definedName name="moncum" localSheetId="7">#REF!</definedName>
    <definedName name="moncum">#REF!</definedName>
    <definedName name="monmo" localSheetId="7">#REF!</definedName>
    <definedName name="monmo">#REF!</definedName>
    <definedName name="monmw" localSheetId="7">#REF!</definedName>
    <definedName name="monmw">#REF!</definedName>
    <definedName name="monrev" localSheetId="7">#REF!</definedName>
    <definedName name="monrev">#REF!</definedName>
    <definedName name="monsust" localSheetId="7">#REF!</definedName>
    <definedName name="monsust">#REF!</definedName>
    <definedName name="Months">[42]Ass!$F$22</definedName>
    <definedName name="MonthsInFirstYear">'[48]General Inputs'!$E$5</definedName>
    <definedName name="monytd" localSheetId="7">#REF!</definedName>
    <definedName name="monytd">#REF!</definedName>
    <definedName name="MOTANA" localSheetId="7">#REF!</definedName>
    <definedName name="MOTANA">#REF!</definedName>
    <definedName name="MT" localSheetId="7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localSheetId="7" hidden="1">{#N/A,#N/A,FALSE,"Valuation";#N/A,#N/A,FALSE,"MLP Impact"}</definedName>
    <definedName name="name2" localSheetId="9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9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9" hidden="1">{"SourcesUses",#N/A,TRUE,"CFMODEL";"TransOverview",#N/A,TRUE,"CFMODEL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localSheetId="7" hidden="1">{"var_page",#N/A,FALSE,"template"}</definedName>
    <definedName name="new.Print.var" localSheetId="9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ewaera" localSheetId="7" hidden="1">{"var_page",#N/A,FALSE,"template"}</definedName>
    <definedName name="newaera" localSheetId="9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9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9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9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localSheetId="7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9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 localSheetId="7">#REF!</definedName>
    <definedName name="offpeak_hours">#REF!</definedName>
    <definedName name="Oil_Prices">[26]Summary!$A$96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localSheetId="7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9" hidden="1">{#N/A,#N/A,FALSE,"Operations";#N/A,#N/A,FALSE,"Financials"}</definedName>
    <definedName name="OP" hidden="1">{#N/A,#N/A,FALSE,"Operations";#N/A,#N/A,FALSE,"Financials"}</definedName>
    <definedName name="OpnStartDate">[42]Ass!$F$25</definedName>
    <definedName name="OPR" localSheetId="7">#REF!</definedName>
    <definedName name="OPR">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7">#REF!</definedName>
    <definedName name="page2">#REF!</definedName>
    <definedName name="panther_wrn.test1." localSheetId="7" hidden="1">{"Income Statement",#N/A,FALSE,"CFMODEL";"Balance Sheet",#N/A,FALSE,"CFMODEL"}</definedName>
    <definedName name="panther_wrn.test1." localSheetId="9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9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9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9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 localSheetId="7">#REF!</definedName>
    <definedName name="peak_hours">#REF!</definedName>
    <definedName name="peak_new_table">'[60]2008 Extreme Peaks - 080403'!$E$5:$AD$8</definedName>
    <definedName name="peak_table">'[60]Peaks-F01'!$C$5:$E$243</definedName>
    <definedName name="PED" localSheetId="7">#REF!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localSheetId="7" hidden="1">{#N/A,#N/A,FALSE,"Calc";#N/A,#N/A,FALSE,"Sensitivity";#N/A,#N/A,FALSE,"LT Earn.Dil.";#N/A,#N/A,FALSE,"Dil. AVP"}</definedName>
    <definedName name="po" localSheetId="9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7" hidden="1">{"Income Statement",#N/A,FALSE,"CFMODEL";"Balance Sheet",#N/A,FALSE,"CFMODEL"}</definedName>
    <definedName name="poso_wrn.test1." localSheetId="9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9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9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9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 localSheetId="7">#REF!</definedName>
    <definedName name="PRINT_3">#REF!</definedName>
    <definedName name="PRINT_4" localSheetId="7">#REF!</definedName>
    <definedName name="PRINT_4">#REF!</definedName>
    <definedName name="_xlnm.Print_Area" localSheetId="6">'2020 Budget (C)'!$A$1:$H$41</definedName>
    <definedName name="_xlnm.Print_Area" localSheetId="2">'5-year Comparison (C)'!$A$1:$I$27</definedName>
    <definedName name="_xlnm.Print_Area" localSheetId="8">'Colstrip Dispatch Info (C)'!$A$1:$L$20</definedName>
    <definedName name="_xlnm.Print_Area" localSheetId="3">'Continuing Operations (C)'!$A$1:$I$27</definedName>
    <definedName name="_xlnm.Print_Area" localSheetId="7">'Cost Breakdown (C)'!$A$1:$I$54</definedName>
    <definedName name="_xlnm.Print_Area" localSheetId="9">'Discount Rate'!$A$1:$G$7</definedName>
    <definedName name="_xlnm.Print_Area" localSheetId="5">'Hedging (C)'!$A$1:$H$43</definedName>
    <definedName name="_xlnm.Print_Area" localSheetId="4">'No Hedging (C)'!$A$1:$H$43</definedName>
    <definedName name="_xlnm.Print_Area" localSheetId="1">'NPV savings comparison (C)'!$A$1:$D$14</definedName>
    <definedName name="_xlnm.Print_Area" localSheetId="0">Redacted!$A$1:$J$12</definedName>
    <definedName name="_xlnm.Print_Area">#REF!</definedName>
    <definedName name="Print_Area_MI">[62]fuelbudg!$A$1:$P$1792</definedName>
    <definedName name="Print_CSC_Report_2" localSheetId="7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6">'2020 Budget (C)'!$1:$2</definedName>
    <definedName name="_xlnm.Print_Titles" localSheetId="2">'5-year Comparison (C)'!$1:$1</definedName>
    <definedName name="_xlnm.Print_Titles" localSheetId="5">'Hedging (C)'!$1:$3</definedName>
    <definedName name="_xlnm.Print_Titles" localSheetId="4">'No Hedging (C)'!$1:$3</definedName>
    <definedName name="_xlnm.Print_Titles">#REF!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">'[63]Input_Gen Profile'!$C$2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4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 localSheetId="7">#REF!</definedName>
    <definedName name="Protege_Data_Range">#REF!</definedName>
    <definedName name="Protege_Heading_Range" localSheetId="7">#REF!</definedName>
    <definedName name="Protege_Heading_Range">#REF!</definedName>
    <definedName name="Protege_Title_Range" localSheetId="7">#REF!</definedName>
    <definedName name="Protege_Title_Range">#REF!</definedName>
    <definedName name="prout" localSheetId="7" hidden="1">{"comp1",#N/A,FALSE,"COMPS";"footnotes",#N/A,FALSE,"COMPS"}</definedName>
    <definedName name="prout" localSheetId="9" hidden="1">{"comp1",#N/A,FALSE,"COMPS";"footnotes",#N/A,FALSE,"COMPS"}</definedName>
    <definedName name="prout" hidden="1">{"comp1",#N/A,FALSE,"COMPS";"footnotes",#N/A,FALSE,"COMPS"}</definedName>
    <definedName name="Prov_Cap_Tax">[38]Inputs!$E$111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5]4.04'!$A$6</definedName>
    <definedName name="PSE_Pre_Tax_Equity_Rate">'[31]Assumptions of Purchase'!$B$42</definedName>
    <definedName name="PSEPaysREET">'[66]General Inputs'!$I$4</definedName>
    <definedName name="PSPL" localSheetId="7">#REF!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 localSheetId="7">#REF!</definedName>
    <definedName name="PWRCSTRS">#REF!</definedName>
    <definedName name="pyearg" localSheetId="7" hidden="1">{#N/A,#N/A,FALSE,"FY97";#N/A,#N/A,FALSE,"FY98";#N/A,#N/A,FALSE,"FY99";#N/A,#N/A,FALSE,"FY00";#N/A,#N/A,FALSE,"FY01"}</definedName>
    <definedName name="pyearg" localSheetId="9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7" hidden="1">{"comp1",#N/A,FALSE,"COMPS";"footnotes",#N/A,FALSE,"COMPS"}</definedName>
    <definedName name="qewreqrqwer" localSheetId="9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9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3" hidden="1">{#N/A,#N/A,FALSE,"schA"}</definedName>
    <definedName name="qqq" localSheetId="7" hidden="1">{#N/A,#N/A,FALSE,"schA"}</definedName>
    <definedName name="qqq" localSheetId="9" hidden="1">{#N/A,#N/A,FALSE,"schA"}</definedName>
    <definedName name="qqq" hidden="1">{#N/A,#N/A,FALSE,"schA"}</definedName>
    <definedName name="qqqqqq" localSheetId="7" hidden="1">{"FCB_ALL",#N/A,FALSE,"FCB"}</definedName>
    <definedName name="qqqqqq" localSheetId="9" hidden="1">{"FCB_ALL",#N/A,FALSE,"FCB"}</definedName>
    <definedName name="qqqqqq" hidden="1">{"FCB_ALL",#N/A,FALSE,"FCB"}</definedName>
    <definedName name="QTD_Format">[54]QTD!$B$11:$D$11,[54]QTD!$B$35:$D$35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9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9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2">'[23]Transp Data'!$A$8:$I$112</definedName>
    <definedName name="RATEBASE" localSheetId="7">#REF!</definedName>
    <definedName name="RATEBASE">#REF!</definedName>
    <definedName name="RBN" localSheetId="7">#REF!</definedName>
    <definedName name="RBN">#REF!</definedName>
    <definedName name="RBU" localSheetId="7">#REF!</definedName>
    <definedName name="RBU">#REF!</definedName>
    <definedName name="RBV" localSheetId="7">#REF!</definedName>
    <definedName name="RBV">#REF!</definedName>
    <definedName name="rc_reg_other_a">[9]Sheet1!#REF!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7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7" hidden="1">{"var_page",#N/A,FALSE,"template"}</definedName>
    <definedName name="Reconsolidation" localSheetId="9" hidden="1">{"var_page",#N/A,FALSE,"template"}</definedName>
    <definedName name="Reconsolidation" hidden="1">{"var_page",#N/A,FALSE,"template"}</definedName>
    <definedName name="_xlnm.Recorder" localSheetId="7">#REF!</definedName>
    <definedName name="_xlnm.Recorder">#REF!</definedName>
    <definedName name="reg_ror_1">[9]Sheet1!#REF!</definedName>
    <definedName name="RenewableBookLife">'[6]Renewable Acq Inputs'!$E$37</definedName>
    <definedName name="Report_ID__BMI_RID" localSheetId="7">#REF!</definedName>
    <definedName name="Report_ID__BMI_RID">#REF!</definedName>
    <definedName name="res797act">#N/A</definedName>
    <definedName name="res797sum">#N/A</definedName>
    <definedName name="RES97budget">#N/A</definedName>
    <definedName name="RESALE" localSheetId="7">#REF!</definedName>
    <definedName name="RESALE">#REF!</definedName>
    <definedName name="resale_jcpl_yes">[9]Sheet1!#REF!</definedName>
    <definedName name="resEVA2ndqtr">#N/A</definedName>
    <definedName name="resource_lookup">'[68]#REF'!$B$3:$C$112</definedName>
    <definedName name="resource_summary_lookup">'[69]Map Table'!$B$2:$C$339</definedName>
    <definedName name="RESTATING" localSheetId="7">#REF!</definedName>
    <definedName name="RESTATING">#REF!</definedName>
    <definedName name="Results">'[6]Results Summary'!$D$7:$D$18,'[6]Results Summary'!#REF!</definedName>
    <definedName name="retain_earn">[9]Sheet1!#REF!</definedName>
    <definedName name="RETRUN_TO_SUMARY_2">#N/A</definedName>
    <definedName name="rev_reduct_a">[9]Sheet1!#REF!</definedName>
    <definedName name="rev_reduct_b">[9]Sheet1!#REF!</definedName>
    <definedName name="REVADJ" localSheetId="7">#REF!</definedName>
    <definedName name="REVADJ">#REF!</definedName>
    <definedName name="Revenue_Gross_Up">[10]Assumptions!$B$47</definedName>
    <definedName name="RI_License_Studies_OM">[70]Inputs!$F$51</definedName>
    <definedName name="RID" localSheetId="7">#REF!</definedName>
    <definedName name="RID">#REF!</definedName>
    <definedName name="RockiesGas">'[71]Tariff, Gas Price Inputs'!$B$33:$U$46</definedName>
    <definedName name="ror" localSheetId="9">[9]Sheet1!#REF!</definedName>
    <definedName name="ROR">'Discount Rate'!$G$7</definedName>
    <definedName name="Round5">[72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9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9" hidden="1">{"SourcesUses",#N/A,TRUE,"FundsFlow";"TransOverview",#N/A,TRUE,"FundsFlow"}</definedName>
    <definedName name="rrrrrr" hidden="1">{"SourcesUses",#N/A,TRUE,"FundsFlow";"TransOverview",#N/A,TRUE,"FundsFlow"}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rty" localSheetId="7" hidden="1">{#N/A,#N/A,TRUE,"Pro Forma";#N/A,#N/A,TRUE,"PF_Bal";#N/A,#N/A,TRUE,"PF_INC";#N/A,#N/A,TRUE,"CBE";#N/A,#N/A,TRUE,"SWK"}</definedName>
    <definedName name="rty" localSheetId="9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73]Offer_Value!$B$15:$AE$15</definedName>
    <definedName name="saaaaaaaaaaaaaaa" localSheetId="7" hidden="1">{"up stand alones",#N/A,FALSE,"Acquiror"}</definedName>
    <definedName name="saaaaaaaaaaaaaaa" localSheetId="9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9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9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6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7">#REF!</definedName>
    <definedName name="sbyacst">#REF!</definedName>
    <definedName name="sbyact" localSheetId="7">#REF!</definedName>
    <definedName name="sbyact">#REF!</definedName>
    <definedName name="sbyash" localSheetId="7">#REF!</definedName>
    <definedName name="sbyash">#REF!</definedName>
    <definedName name="sbycum" localSheetId="7">#REF!</definedName>
    <definedName name="sbycum">#REF!</definedName>
    <definedName name="sbymo" localSheetId="7">#REF!</definedName>
    <definedName name="sbymo">#REF!</definedName>
    <definedName name="sbymw" localSheetId="7">#REF!</definedName>
    <definedName name="sbymw">#REF!</definedName>
    <definedName name="sbyrev" localSheetId="7">#REF!</definedName>
    <definedName name="sbyrev">#REF!</definedName>
    <definedName name="sbysust" localSheetId="7">#REF!</definedName>
    <definedName name="sbysust">#REF!</definedName>
    <definedName name="sbyytd" localSheetId="7">#REF!</definedName>
    <definedName name="sbyytd">#REF!</definedName>
    <definedName name="Scenarios" localSheetId="7" hidden="1">{#N/A,"ICF Downside",FALSE,"Inputs";#N/A,"High Inflation",FALSE,"Inputs"}</definedName>
    <definedName name="Scenarios" localSheetId="9" hidden="1">{#N/A,"ICF Downside",FALSE,"Inputs";#N/A,"High Inflation",FALSE,"Inputs"}</definedName>
    <definedName name="Scenarios" hidden="1">{#N/A,"ICF Downside",FALSE,"Inputs";#N/A,"High Inflation",FALSE,"Inputs"}</definedName>
    <definedName name="Sch194Rlfwd">'[74]Sch94 Rlfwd'!$B$11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9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7">#REF!</definedName>
    <definedName name="SDData">#REF!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9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9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9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9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9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7">#REF!</definedName>
    <definedName name="sfd">#REF!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 localSheetId="7">#REF!</definedName>
    <definedName name="sfn">#REF!</definedName>
    <definedName name="sfq" localSheetId="7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9" hidden="1">{"comps",#N/A,FALSE,"HANDPACK";"footnotes",#N/A,FALSE,"HANDPACK"}</definedName>
    <definedName name="sfs" hidden="1">{"comps",#N/A,FALSE,"HANDPACK";"footnotes",#N/A,FALSE,"HANDPACK"}</definedName>
    <definedName name="sfv" localSheetId="7">#REF!</definedName>
    <definedName name="sfv">#REF!</definedName>
    <definedName name="sgdg" localSheetId="7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localSheetId="7" hidden="1">#REF!</definedName>
    <definedName name="solver_adj" localSheetId="9" hidden="1">#REF!</definedName>
    <definedName name="solver_adj" localSheetId="5" hidden="1">#REF!</definedName>
    <definedName name="solver_adj" localSheetId="4" hidden="1">#REF!</definedName>
    <definedName name="solver_adj" hidden="1">#REF!</definedName>
    <definedName name="solver_adj1" localSheetId="7" hidden="1">#REF!</definedName>
    <definedName name="solver_adj1" localSheetId="9" hidden="1">#REF!</definedName>
    <definedName name="solver_adj1" localSheetId="5" hidden="1">#REF!</definedName>
    <definedName name="solver_adj1" localSheetId="4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7" hidden="1">#REF!</definedName>
    <definedName name="solver_opt" localSheetId="9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opt1" localSheetId="7" hidden="1">#REF!</definedName>
    <definedName name="solver_opt1" localSheetId="5" hidden="1">#REF!</definedName>
    <definedName name="solver_opt1" localSheetId="4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6" hidden="1">2</definedName>
    <definedName name="solver_typ" localSheetId="2" hidden="1">2</definedName>
    <definedName name="solver_typ" localSheetId="8" hidden="1">2</definedName>
    <definedName name="solver_typ" localSheetId="3" hidden="1">2</definedName>
    <definedName name="solver_typ" localSheetId="7" hidden="1">2</definedName>
    <definedName name="solver_typ" localSheetId="5" hidden="1">2</definedName>
    <definedName name="solver_typ" localSheetId="4" hidden="1">2</definedName>
    <definedName name="solver_typ" localSheetId="1" hidden="1">2</definedName>
    <definedName name="solver_typ" hidden="1">3</definedName>
    <definedName name="solver_val" hidden="1">0.6</definedName>
    <definedName name="solver_ver" localSheetId="6" hidden="1">17</definedName>
    <definedName name="solver_ver" localSheetId="2" hidden="1">17</definedName>
    <definedName name="solver_ver" localSheetId="8" hidden="1">17</definedName>
    <definedName name="solver_ver" localSheetId="3" hidden="1">17</definedName>
    <definedName name="solver_ver" localSheetId="7" hidden="1">17</definedName>
    <definedName name="solver_ver" localSheetId="5" hidden="1">17</definedName>
    <definedName name="solver_ver" localSheetId="4" hidden="1">17</definedName>
    <definedName name="solver_ver" localSheetId="1" hidden="1">17</definedName>
    <definedName name="SPS" localSheetId="7" hidden="1">{#N/A,#N/A,TRUE,"financial";#N/A,#N/A,TRUE,"plants"}</definedName>
    <definedName name="SPS" localSheetId="9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7" hidden="1">{#N/A,#N/A,FALSE,"Calc";#N/A,#N/A,FALSE,"Sensitivity";#N/A,#N/A,FALSE,"LT Earn.Dil.";#N/A,#N/A,FALSE,"Dil. AVP"}</definedName>
    <definedName name="ss" localSheetId="9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9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5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3]Offer_Value!$B$36:$AE$36</definedName>
    <definedName name="Summary_Curr_vs_Prior">'[50]Outlook Summary Sheet'!$R$2:$AG$75</definedName>
    <definedName name="Summary_Current_v_Budget">'[50]Outlook Summary Sheet'!$A$1:$P$75</definedName>
    <definedName name="summaryYTD" localSheetId="7" hidden="1">{#N/A,#N/A,FALSE,"INC";#N/A,#N/A,FALSE,"incytd";#N/A,#N/A,FALSE,"incmo";#N/A,#N/A,FALSE,"incqtr"}</definedName>
    <definedName name="summaryYTD" localSheetId="9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9" hidden="1">{"comps2",#N/A,FALSE,"AERO";"footnotes",#N/A,FALSE,"AERO"}</definedName>
    <definedName name="svfs" hidden="1">{"comps2",#N/A,FALSE,"AERO";"footnotes",#N/A,FALSE,"AERO"}</definedName>
    <definedName name="T">[73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BENEFIT" localSheetId="7">#REF!</definedName>
    <definedName name="TAXBENEFIT">#REF!</definedName>
    <definedName name="taxes">#N/A</definedName>
    <definedName name="TAXEXCISE" localSheetId="7">#REF!</definedName>
    <definedName name="TAXEXCISE">#REF!</definedName>
    <definedName name="TAXINCOME" localSheetId="7">#REF!</definedName>
    <definedName name="TAXINCOME">#REF!</definedName>
    <definedName name="Taxrate" localSheetId="7">#REF!</definedName>
    <definedName name="Taxrate">#REF!</definedName>
    <definedName name="tblecontents">#N/A</definedName>
    <definedName name="TCASE">'[76]Pro Forma'!$C$6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localSheetId="7" hidden="1">{"Income Statement",#N/A,FALSE,"CFMODEL";"Balance Sheet",#N/A,FALSE,"CFMODEL"}</definedName>
    <definedName name="test3" localSheetId="9" hidden="1">{"Income Statement",#N/A,FALSE,"CFMODEL";"Balance Sheet",#N/A,FALSE,"CFMODEL"}</definedName>
    <definedName name="test3" hidden="1">{"Income Statement",#N/A,FALSE,"CFMODEL";"Balance Sheet",#N/A,FALSE,"CFMODEL"}</definedName>
    <definedName name="TESTYEAR" localSheetId="7">#REF!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7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9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>[9]Sheet1!#REF!</definedName>
    <definedName name="Total">[50]Total!$A$1:$CA$87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 localSheetId="7">#REF!</definedName>
    <definedName name="totcum">#REF!</definedName>
    <definedName name="totmo" localSheetId="7">#REF!</definedName>
    <definedName name="totmo">#REF!</definedName>
    <definedName name="totytd" localSheetId="7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9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9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9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9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 localSheetId="7">#REF!</definedName>
    <definedName name="UI_Entity_Groups">#REF!</definedName>
    <definedName name="UI_Reports" localSheetId="7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 localSheetId="7">#REF!</definedName>
    <definedName name="UTG">#REF!</definedName>
    <definedName name="UTN" localSheetId="7">#REF!</definedName>
    <definedName name="UTN">#REF!</definedName>
    <definedName name="uu" localSheetId="7" hidden="1">{"away stand alones",#N/A,FALSE,"Target"}</definedName>
    <definedName name="uu" localSheetId="9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>[26]!View_Graph3</definedName>
    <definedName name="vname">'[8]Calc Record'!$E$70</definedName>
    <definedName name="vo" localSheetId="7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7" hidden="1">{"comp",#N/A,FALSE,"SPEC";"footnotes",#N/A,FALSE,"SPEC"}</definedName>
    <definedName name="vsv" localSheetId="9" hidden="1">{"comp",#N/A,FALSE,"SPEC";"footnotes",#N/A,FALSE,"SPEC"}</definedName>
    <definedName name="vsv" hidden="1">{"comp",#N/A,FALSE,"SPEC";"footnotes",#N/A,FALSE,"SPEC"}</definedName>
    <definedName name="w" localSheetId="7" hidden="1">{#N/A,#N/A,FALSE,"Coversheet";#N/A,#N/A,FALSE,"QA"}</definedName>
    <definedName name="w" localSheetId="9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>[9]Sheet1!#REF!</definedName>
    <definedName name="wc_frac">[9]Sheet1!#REF!</definedName>
    <definedName name="we" localSheetId="7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9" hidden="1">{#N/A,#N/A,FALSE,"EXP97"}</definedName>
    <definedName name="were" hidden="1">{#N/A,#N/A,FALSE,"EXP97"}</definedName>
    <definedName name="west_offpeak_hours" localSheetId="7">#REF!</definedName>
    <definedName name="west_offpeak_hours">#REF!</definedName>
    <definedName name="west_peak_hours" localSheetId="7">#REF!</definedName>
    <definedName name="west_peak_hours">#REF!</definedName>
    <definedName name="where" localSheetId="7" hidden="1">{"inputs raw data",#N/A,TRUE,"INPUT"}</definedName>
    <definedName name="where" localSheetId="9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7">#REF!</definedName>
    <definedName name="wpkacst">#REF!</definedName>
    <definedName name="wpkact" localSheetId="7">#REF!</definedName>
    <definedName name="wpkact">#REF!</definedName>
    <definedName name="wpkash" localSheetId="7">#REF!</definedName>
    <definedName name="wpkash">#REF!</definedName>
    <definedName name="wpkcum" localSheetId="7">#REF!</definedName>
    <definedName name="wpkcum">#REF!</definedName>
    <definedName name="wpkmo" localSheetId="7">#REF!</definedName>
    <definedName name="wpkmo">#REF!</definedName>
    <definedName name="wpkmw" localSheetId="7">#REF!</definedName>
    <definedName name="wpkmw">#REF!</definedName>
    <definedName name="wpkrev" localSheetId="7">#REF!</definedName>
    <definedName name="wpkrev">#REF!</definedName>
    <definedName name="wpksust" localSheetId="7">#REF!</definedName>
    <definedName name="wpksust">#REF!</definedName>
    <definedName name="wpkytd" localSheetId="7">#REF!</definedName>
    <definedName name="wpkytd">#REF!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9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9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9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9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7" hidden="1">{"turnover",#N/A,FALSE;"profits",#N/A,FALSE;"cash",#N/A,FALSE}</definedName>
    <definedName name="wrn.Accounts." localSheetId="9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9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9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9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9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9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9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9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9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9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9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7" hidden="1">{"Application Management",#N/A,FALSE,"Total Costs"}</definedName>
    <definedName name="wrn.Application._.Management._.Total._.Costs." localSheetId="9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9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9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9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9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9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9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9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9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9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9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9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9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9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9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9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9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9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9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9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9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9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9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9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9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9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9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9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9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9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9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9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9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9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9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hidden="1">{"EVA",#N/A,FALSE,"EVA";"WACC",#N/A,FALSE,"WACC"}</definedName>
    <definedName name="wrn.ECR." localSheetId="3" hidden="1">{#N/A,#N/A,FALSE,"schA"}</definedName>
    <definedName name="wrn.ECR." localSheetId="7" hidden="1">{#N/A,#N/A,FALSE,"schA"}</definedName>
    <definedName name="wrn.ECR." localSheetId="9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9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9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9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9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9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9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9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9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9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9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9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9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9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9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9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9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9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9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9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9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9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9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9" hidden="1">{#N/A,#N/A,FALSE,"HNZ"}</definedName>
    <definedName name="wrn.HNZ." hidden="1">{#N/A,#N/A,FALSE,"HNZ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9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9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9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9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9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9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9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9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9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9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9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9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9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9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9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9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9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9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9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9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9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9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9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9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9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9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9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9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9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9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9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9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9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9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9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9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9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9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9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9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9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9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9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9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9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9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9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9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9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9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9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9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7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9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9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9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9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7" hidden="1">{#N/A,#N/A,FALSE,"Sensitivities";#N/A,#N/A,FALSE,"Sensitivities2"}</definedName>
    <definedName name="wrn.sens." localSheetId="9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9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9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7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9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9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ary3";#N/A,#N/A,FALSE,"Summary1";#N/A,#N/A,FALSE,"Summary2";#N/A,#N/A,FALSE,"Sensitivities1";#N/A,#N/A,FALSE,"Sensitivities2"}</definedName>
    <definedName name="wrn.Summary." localSheetId="9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7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9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9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9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9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9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9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9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9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9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9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9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9" hidden="1">{"up stand alones",#N/A,FALSE,"Acquiror"}</definedName>
    <definedName name="wrn.up." hidden="1">{"up stand alones",#N/A,FALSE,"Acquiror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7" hidden="1">{"Area1",#N/A,FALSE,"OREWACC";"Area2",#N/A,FALSE,"OREWACC"}</definedName>
    <definedName name="wrn.Wacc." localSheetId="9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9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9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9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9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9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3" hidden="1">{#N/A,#N/A,FALSE,"schA"}</definedName>
    <definedName name="www" localSheetId="7" hidden="1">{#N/A,#N/A,FALSE,"schA"}</definedName>
    <definedName name="www" localSheetId="9" hidden="1">{#N/A,#N/A,FALSE,"schA"}</definedName>
    <definedName name="www" hidden="1">{#N/A,#N/A,FALSE,"schA"}</definedName>
    <definedName name="x" localSheetId="7" hidden="1">{#N/A,#N/A,FALSE,"FY97";#N/A,#N/A,FALSE,"FY98";#N/A,#N/A,FALSE,"FY99";#N/A,#N/A,FALSE,"FY00";#N/A,#N/A,FALSE,"FY01"}</definedName>
    <definedName name="x" localSheetId="9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7" hidden="1">{#N/A,#N/A,FALSE,"FY97";#N/A,#N/A,FALSE,"FY98";#N/A,#N/A,FALSE,"FY99";#N/A,#N/A,FALSE,"FY00";#N/A,#N/A,FALSE,"FY01"}</definedName>
    <definedName name="x.new" localSheetId="9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9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7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9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9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7]Revison Inputs'!$B$6</definedName>
    <definedName name="YTD_Format">[54]YTD!$B$13:$D$13,[54]YTD!$B$36:$D$36</definedName>
    <definedName name="yuuuiuy" localSheetId="7" hidden="1">{#N/A,#N/A,FALSE,"Income Statement";#N/A,#N/A,FALSE,"Balance Sheet";#N/A,#N/A,FALSE,"Cash Flows";#N/A,#N/A,FALSE,"Ratios"}</definedName>
    <definedName name="yuuuiuy" localSheetId="9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7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9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9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8" i="2" l="1"/>
  <c r="A19" i="2"/>
  <c r="E4" i="40" l="1"/>
  <c r="F4" i="40"/>
  <c r="G4" i="40"/>
  <c r="H4" i="40"/>
  <c r="I4" i="40"/>
  <c r="A6" i="40"/>
  <c r="A7" i="40" s="1"/>
  <c r="A8" i="40" s="1"/>
  <c r="A9" i="40" s="1"/>
  <c r="A10" i="40" s="1"/>
  <c r="A11" i="40" s="1"/>
  <c r="A12" i="40" s="1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D20" i="40"/>
  <c r="I21" i="40"/>
  <c r="D44" i="40"/>
  <c r="E44" i="40"/>
  <c r="F44" i="40"/>
  <c r="G44" i="40"/>
  <c r="H44" i="40"/>
  <c r="I48" i="40" l="1"/>
  <c r="A28" i="40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H33" i="38" l="1"/>
  <c r="C21" i="38"/>
  <c r="C38" i="35"/>
  <c r="A4" i="39" l="1"/>
  <c r="A5" i="39" s="1"/>
  <c r="A6" i="39" s="1"/>
  <c r="A7" i="39" s="1"/>
  <c r="E5" i="39"/>
  <c r="G5" i="39" s="1"/>
  <c r="G7" i="39" s="1"/>
  <c r="E6" i="39"/>
  <c r="G6" i="39" s="1"/>
  <c r="C7" i="39"/>
  <c r="E7" i="39" l="1"/>
  <c r="G21" i="38"/>
  <c r="F21" i="38"/>
  <c r="E21" i="38"/>
  <c r="D21" i="38"/>
  <c r="H21" i="38"/>
  <c r="H38" i="38" l="1"/>
  <c r="G38" i="38"/>
  <c r="F38" i="38"/>
  <c r="E38" i="38"/>
  <c r="D38" i="38"/>
  <c r="C38" i="38"/>
  <c r="A6" i="38"/>
  <c r="A7" i="38" s="1"/>
  <c r="A8" i="38" s="1"/>
  <c r="A9" i="38" s="1"/>
  <c r="A10" i="38" s="1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21" i="38" s="1"/>
  <c r="A22" i="38" s="1"/>
  <c r="A23" i="38" s="1"/>
  <c r="A24" i="38" s="1"/>
  <c r="E21" i="40" l="1"/>
  <c r="D21" i="40"/>
  <c r="A25" i="38"/>
  <c r="A26" i="38" s="1"/>
  <c r="A27" i="38" s="1"/>
  <c r="A28" i="38" s="1"/>
  <c r="A29" i="38" s="1"/>
  <c r="A30" i="38" s="1"/>
  <c r="A31" i="38" s="1"/>
  <c r="A32" i="38" s="1"/>
  <c r="A33" i="38" s="1"/>
  <c r="A34" i="38" s="1"/>
  <c r="A35" i="38" s="1"/>
  <c r="A36" i="38" s="1"/>
  <c r="A37" i="38" s="1"/>
  <c r="A38" i="38" s="1"/>
  <c r="A39" i="38" s="1"/>
  <c r="A40" i="38" s="1"/>
  <c r="A41" i="38" s="1"/>
  <c r="A42" i="38" s="1"/>
  <c r="A43" i="38" s="1"/>
  <c r="H33" i="35"/>
  <c r="D48" i="40" l="1"/>
  <c r="F21" i="40"/>
  <c r="G21" i="40"/>
  <c r="E48" i="40"/>
  <c r="H21" i="40" l="1"/>
  <c r="G48" i="40"/>
  <c r="H48" i="40"/>
  <c r="F48" i="40"/>
  <c r="C8" i="20" l="1"/>
  <c r="D43" i="40" l="1"/>
  <c r="H8" i="20" l="1"/>
  <c r="G8" i="20"/>
  <c r="F8" i="20"/>
  <c r="E8" i="20"/>
  <c r="D8" i="20"/>
  <c r="H43" i="40" l="1"/>
  <c r="E43" i="40"/>
  <c r="F43" i="40"/>
  <c r="G43" i="40"/>
  <c r="H38" i="35" l="1"/>
  <c r="G38" i="35"/>
  <c r="F38" i="35"/>
  <c r="E38" i="35"/>
  <c r="D38" i="35"/>
  <c r="A6" i="35"/>
  <c r="A7" i="35" s="1"/>
  <c r="A8" i="35" s="1"/>
  <c r="A9" i="35" s="1"/>
  <c r="A10" i="35" s="1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A7" i="22" l="1"/>
  <c r="A8" i="22" s="1"/>
  <c r="A9" i="22" s="1"/>
  <c r="A10" i="22" s="1"/>
  <c r="A11" i="22" s="1"/>
  <c r="A7" i="2" l="1"/>
  <c r="A8" i="2" s="1"/>
  <c r="A9" i="2" s="1"/>
  <c r="A10" i="2" s="1"/>
  <c r="A11" i="2" s="1"/>
  <c r="A12" i="2" s="1"/>
  <c r="A13" i="2" s="1"/>
  <c r="A14" i="2" s="1"/>
  <c r="A7" i="27"/>
  <c r="A8" i="27" s="1"/>
  <c r="A9" i="27" s="1"/>
  <c r="A10" i="27" s="1"/>
  <c r="A11" i="27" s="1"/>
  <c r="A12" i="27" s="1"/>
  <c r="A13" i="27" s="1"/>
  <c r="A14" i="27" s="1"/>
  <c r="A20" i="2" l="1"/>
  <c r="A21" i="2" s="1"/>
  <c r="A22" i="2" s="1"/>
  <c r="A23" i="2" s="1"/>
  <c r="A24" i="2" s="1"/>
  <c r="A25" i="2" s="1"/>
  <c r="A26" i="2" s="1"/>
  <c r="A27" i="2" s="1"/>
  <c r="H19" i="30" l="1"/>
  <c r="A6" i="30"/>
  <c r="A7" i="30" s="1"/>
  <c r="A8" i="30" s="1"/>
  <c r="A9" i="30" s="1"/>
  <c r="A10" i="30" s="1"/>
  <c r="A11" i="30" s="1"/>
  <c r="A12" i="30" s="1"/>
  <c r="A13" i="30" s="1"/>
  <c r="A14" i="30" s="1"/>
  <c r="A15" i="30" s="1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A8" i="20"/>
  <c r="A9" i="20" s="1"/>
  <c r="A10" i="20" s="1"/>
  <c r="A11" i="20" s="1"/>
  <c r="A12" i="20" s="1"/>
  <c r="A13" i="20" s="1"/>
  <c r="I7" i="20"/>
  <c r="A14" i="20" l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D33" i="40" l="1"/>
  <c r="F33" i="40"/>
  <c r="G33" i="40"/>
  <c r="H33" i="40"/>
  <c r="E33" i="40"/>
  <c r="I25" i="2" l="1"/>
  <c r="I33" i="40"/>
  <c r="H25" i="2" l="1"/>
  <c r="E25" i="2"/>
  <c r="G25" i="2"/>
  <c r="F25" i="2" l="1"/>
</calcChain>
</file>

<file path=xl/sharedStrings.xml><?xml version="1.0" encoding="utf-8"?>
<sst xmlns="http://schemas.openxmlformats.org/spreadsheetml/2006/main" count="993" uniqueCount="125"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Savings $/MWh</t>
  </si>
  <si>
    <t>No hedging</t>
  </si>
  <si>
    <t>PPA Savings NPV</t>
  </si>
  <si>
    <t>90MW 5-year PPA + 95MW replacement</t>
  </si>
  <si>
    <t>Colstrip unit 4 continuing operations</t>
  </si>
  <si>
    <t>Operational cost ($/MWh)</t>
  </si>
  <si>
    <t>Operational cost</t>
  </si>
  <si>
    <t>PPA savings</t>
  </si>
  <si>
    <t>PSE's take (MWh)</t>
  </si>
  <si>
    <t>Net capacity factor</t>
  </si>
  <si>
    <t>Fixed operating expenses</t>
  </si>
  <si>
    <t>Property Tax</t>
  </si>
  <si>
    <t>Cost $/MWh (5-year average)</t>
  </si>
  <si>
    <t>PSE's share of unit 4 capacity</t>
  </si>
  <si>
    <t>Capacity (MW)</t>
  </si>
  <si>
    <t>Replacement energy post PPA</t>
  </si>
  <si>
    <t>Replacement energy (MWh)</t>
  </si>
  <si>
    <t>Mid-C price  ($/MWh)</t>
  </si>
  <si>
    <t>Replacement capacity winter only</t>
  </si>
  <si>
    <t>Total cost NPV (line 15)</t>
  </si>
  <si>
    <t>90 MW NEW PPA</t>
  </si>
  <si>
    <t>95 MW Replacement</t>
  </si>
  <si>
    <t>Capacity charge  $/KW-yr</t>
  </si>
  <si>
    <t>Total capacity</t>
  </si>
  <si>
    <t>Total energy MWh</t>
  </si>
  <si>
    <t>Hedge 95MW</t>
  </si>
  <si>
    <t>Assumption Coal Contract</t>
  </si>
  <si>
    <t>O&amp;M Costs</t>
  </si>
  <si>
    <t>High Calcuim</t>
  </si>
  <si>
    <t>Startup Fuel</t>
  </si>
  <si>
    <t>Pollution Control Fees</t>
  </si>
  <si>
    <t>Mercury Control Fees</t>
  </si>
  <si>
    <t>Water Treatment Chemicals</t>
  </si>
  <si>
    <t>O&amp;M Maintenance</t>
  </si>
  <si>
    <t>Overhaul</t>
  </si>
  <si>
    <t>Reserves</t>
  </si>
  <si>
    <t>Total</t>
  </si>
  <si>
    <t>Cost $/MWh (line 15 / 2)</t>
  </si>
  <si>
    <t>Dispatch cost (line 10 / 2)</t>
  </si>
  <si>
    <t>Output</t>
  </si>
  <si>
    <t>Revenue ($'000)</t>
  </si>
  <si>
    <t>Cost ($'000)</t>
  </si>
  <si>
    <t>Market Rate ($/MWh)</t>
  </si>
  <si>
    <t>Dispatch costs ($/MWh)</t>
  </si>
  <si>
    <t>PSE Unit 4 Share</t>
  </si>
  <si>
    <t xml:space="preserve">Base O&amp;M </t>
  </si>
  <si>
    <t>Scenario 1 - No hedging</t>
  </si>
  <si>
    <t>Scenario 2 - Hedge 95MW</t>
  </si>
  <si>
    <t>Operational cost ($ in millions)</t>
  </si>
  <si>
    <t>Present Value</t>
  </si>
  <si>
    <t>12/31/2024</t>
  </si>
  <si>
    <t xml:space="preserve">Colstrip unit 4 operating cost </t>
  </si>
  <si>
    <t>Colstrip unit 4 operating cost</t>
  </si>
  <si>
    <t>Total cost (line 11 +13)</t>
  </si>
  <si>
    <t>Energy replacement</t>
  </si>
  <si>
    <t>Capacity replacement cost</t>
  </si>
  <si>
    <t>PPA cost</t>
  </si>
  <si>
    <t>Total PPA (line 6+7)</t>
  </si>
  <si>
    <t>PPA price ($/MWh)</t>
  </si>
  <si>
    <t>$/MWh</t>
  </si>
  <si>
    <t>Capaicty Cost</t>
  </si>
  <si>
    <t xml:space="preserve">Capacity MW </t>
  </si>
  <si>
    <t>Market Value</t>
  </si>
  <si>
    <t>Rate</t>
  </si>
  <si>
    <t>Energy MWh</t>
  </si>
  <si>
    <t>100% Market Replacement</t>
  </si>
  <si>
    <t xml:space="preserve">Market Replacement </t>
  </si>
  <si>
    <t>90 MW PPA</t>
  </si>
  <si>
    <t>Cost</t>
  </si>
  <si>
    <t>Hedging</t>
  </si>
  <si>
    <t xml:space="preserve">No Hedging </t>
  </si>
  <si>
    <t xml:space="preserve">Shaded information is designated as CONFIDENTIAL per Protective Order in Docket UE-200115 </t>
  </si>
  <si>
    <t>1/1/2025-12/2/2025</t>
  </si>
  <si>
    <t>12/17/2020 -12/31/2020</t>
  </si>
  <si>
    <t>12/17/2020-12/31/2020</t>
  </si>
  <si>
    <t>O&amp;M Adder</t>
  </si>
  <si>
    <t>O&amp;M Base Equivalent Rate</t>
  </si>
  <si>
    <t>O&amp;M Base</t>
  </si>
  <si>
    <t>MWH</t>
  </si>
  <si>
    <t>Time Frame</t>
  </si>
  <si>
    <t>PPA  MWH</t>
  </si>
  <si>
    <t>PPA Costs</t>
  </si>
  <si>
    <t>12/15/2020-12/31/2025</t>
  </si>
  <si>
    <t>Replacment Power</t>
  </si>
  <si>
    <t>PPA</t>
  </si>
  <si>
    <t>Equity</t>
  </si>
  <si>
    <t>Debt</t>
  </si>
  <si>
    <t>After-tax Weighted Cost</t>
  </si>
  <si>
    <t>Tax Rate</t>
  </si>
  <si>
    <t>Weighted Cost</t>
  </si>
  <si>
    <t>Ratio</t>
  </si>
  <si>
    <t>Capital Structure</t>
  </si>
  <si>
    <t>PSE's Weighted Average Cost of Capital</t>
  </si>
  <si>
    <t>90 MW Replacement after PPA Ends</t>
  </si>
  <si>
    <t>12/3/2020-12/31/2020</t>
  </si>
  <si>
    <t>NW + Talen  PPA capacity</t>
  </si>
  <si>
    <t>Total cost (line 8+14+19+25+30)</t>
  </si>
  <si>
    <t>Cost $/MWh (line 32 / 35)</t>
  </si>
  <si>
    <t>Total cost NPV (line 32)</t>
  </si>
  <si>
    <r>
      <t xml:space="preserve">Quantitative Analysis Comparing "Business
as Usual" Scenario and the "Proposed Sale" Scenario
</t>
    </r>
    <r>
      <rPr>
        <b/>
        <sz val="14"/>
        <color rgb="FFFF00FF"/>
        <rFont val="Times New Roman"/>
        <family val="1"/>
      </rPr>
      <t xml:space="preserve">with UTC Staff Alternative Cost Assumptions and High Market Price
</t>
    </r>
  </si>
  <si>
    <r>
      <t xml:space="preserve">Quantitative Analysis Comparing "Business
as Usual" Scenario and the "Proposed Sale" Scenario
Five-Year Comparison
</t>
    </r>
    <r>
      <rPr>
        <b/>
        <sz val="14"/>
        <color rgb="FFFF00FF"/>
        <rFont val="Times New Roman"/>
        <family val="1"/>
      </rPr>
      <t>with UTC Staff Alternative Cost Assumptions and High Market Price</t>
    </r>
  </si>
  <si>
    <r>
      <t xml:space="preserve">Colstrip Unit 4 - Continuing Operations
</t>
    </r>
    <r>
      <rPr>
        <b/>
        <sz val="11.9"/>
        <color rgb="FFFF00FF"/>
        <rFont val="Times New Roman"/>
        <family val="1"/>
      </rPr>
      <t>with UTC Staff Alternative Cost Assumptions and High Market Price</t>
    </r>
  </si>
  <si>
    <r>
      <t xml:space="preserve">Scenario 1 - No Hedging
</t>
    </r>
    <r>
      <rPr>
        <b/>
        <sz val="14"/>
        <color rgb="FFFF00FF"/>
        <rFont val="Times New Roman"/>
        <family val="1"/>
      </rPr>
      <t>with UTC Staff Alternative Cost Assumptions and High Market Price</t>
    </r>
  </si>
  <si>
    <r>
      <t xml:space="preserve">Scenario 2 - Hedging
</t>
    </r>
    <r>
      <rPr>
        <b/>
        <sz val="14"/>
        <color rgb="FFFF00FF"/>
        <rFont val="Times New Roman"/>
        <family val="1"/>
      </rPr>
      <t>with UTC Staff Alternative Cost Assumptions and High Market Price</t>
    </r>
  </si>
  <si>
    <r>
      <t xml:space="preserve">Proposed 2020 Budget
</t>
    </r>
    <r>
      <rPr>
        <b/>
        <sz val="14"/>
        <color rgb="FFFF00FF"/>
        <rFont val="Times New Roman"/>
        <family val="1"/>
      </rPr>
      <t>with UTC Staff Alternative Cost Assumptions and High Market Price</t>
    </r>
  </si>
  <si>
    <r>
      <t xml:space="preserve">Colstrip Unit 4 Dispatch Assumptions
</t>
    </r>
    <r>
      <rPr>
        <b/>
        <sz val="14"/>
        <color rgb="FFFF00FF"/>
        <rFont val="Times New Roman"/>
        <family val="1"/>
      </rPr>
      <t>with UTC Staff Alternative Cost Assumptions and High Market Price</t>
    </r>
  </si>
  <si>
    <t>Imported from PPA Pricing Workpaper</t>
  </si>
  <si>
    <t>Average Annual Savings</t>
  </si>
  <si>
    <t>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.00"/>
    <numFmt numFmtId="169" formatCode="&quot;$&quot;#,##0_)\ &quot;M&quot;;[Red]\(&quot;$&quot;#,##0\)\ &quot;M&quot;"/>
    <numFmt numFmtId="170" formatCode="&quot;$&quot;#,##0_)&quot;M&quot;;[Red]\(&quot;$&quot;#,##0\)"/>
    <numFmt numFmtId="171" formatCode="&quot;$&quot;#,##0_)&quot;M&quot;;[Red]\(&quot;$&quot;#,##0\)\ &quot;M&quot;"/>
    <numFmt numFmtId="172" formatCode="&quot;$&quot;#,##0.0&quot;/MWh&quot;;[Red]\(&quot;$&quot;#,##0.0\)"/>
    <numFmt numFmtId="173" formatCode="_(* #,##0_)&quot;MW&quot;;_(* \(#,##0\);_(* &quot;-&quot;??_);_(@_)"/>
    <numFmt numFmtId="174" formatCode="&quot;$&quot;#,##0.0&quot;/kw-yr&quot;;[Red]\(&quot;$&quot;#,##0.0\)"/>
    <numFmt numFmtId="175" formatCode="&quot;$&quot;#,##0.0&quot;/MWh&quot;;[Red]\(&quot;$&quot;#,##0.0\)&quot;/MWh&quot;"/>
    <numFmt numFmtId="176" formatCode="&quot;$&quot;#,##0.0_);[Red]\(&quot;$&quot;#,##0.0\)"/>
    <numFmt numFmtId="177" formatCode="&quot;$&quot;#,##0.0_)&quot;M&quot;;[Red]\(&quot;$&quot;#,##0.0\)\ &quot;M&quot;"/>
    <numFmt numFmtId="178" formatCode="0.0000"/>
    <numFmt numFmtId="179" formatCode="0.0"/>
    <numFmt numFmtId="180" formatCode="0.0000000000000000%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  <font>
      <b/>
      <sz val="14"/>
      <color rgb="FFFF00FF"/>
      <name val="Times New Roman"/>
      <family val="1"/>
    </font>
    <font>
      <b/>
      <sz val="11.9"/>
      <color rgb="FFFF00FF"/>
      <name val="Times New Roman"/>
      <family val="1"/>
    </font>
    <font>
      <sz val="12"/>
      <color rgb="FFFF00FF"/>
      <name val="Times New Roman"/>
      <family val="1"/>
    </font>
    <font>
      <sz val="8.25"/>
      <name val="Microsoft Sans Serif"/>
      <family val="2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theme="8" tint="0.79998168889431442"/>
      </patternFill>
    </fill>
    <fill>
      <patternFill patternType="solid">
        <fgColor theme="0" tint="-0.249977111117893"/>
        <bgColor indexed="64"/>
      </patternFill>
    </fill>
  </fills>
  <borders count="6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/>
      <diagonal/>
    </border>
    <border>
      <left style="thin">
        <color indexed="64"/>
      </left>
      <right/>
      <top style="medium">
        <color theme="1"/>
      </top>
      <bottom style="thin">
        <color indexed="64"/>
      </bottom>
      <diagonal/>
    </border>
    <border>
      <left/>
      <right/>
      <top style="medium">
        <color theme="1"/>
      </top>
      <bottom style="thin">
        <color indexed="64"/>
      </bottom>
      <diagonal/>
    </border>
    <border>
      <left/>
      <right style="medium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/>
      <top style="thin">
        <color theme="8" tint="0.39997558519241921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4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6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27" fillId="0" borderId="0">
      <alignment vertical="top"/>
      <protection locked="0"/>
    </xf>
  </cellStyleXfs>
  <cellXfs count="433">
    <xf numFmtId="0" fontId="0" fillId="0" borderId="0" xfId="0"/>
    <xf numFmtId="0" fontId="2" fillId="0" borderId="0" xfId="0" applyFont="1"/>
    <xf numFmtId="0" fontId="6" fillId="0" borderId="0" xfId="0" applyFont="1"/>
    <xf numFmtId="0" fontId="7" fillId="0" borderId="0" xfId="0" applyFont="1"/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7" xfId="0" applyFont="1" applyFill="1" applyBorder="1"/>
    <xf numFmtId="0" fontId="13" fillId="0" borderId="0" xfId="2" applyFont="1"/>
    <xf numFmtId="0" fontId="12" fillId="0" borderId="0" xfId="0" applyFont="1"/>
    <xf numFmtId="0" fontId="7" fillId="0" borderId="0" xfId="0" applyFont="1" applyAlignment="1">
      <alignment horizontal="center"/>
    </xf>
    <xf numFmtId="0" fontId="9" fillId="0" borderId="0" xfId="2" applyFont="1"/>
    <xf numFmtId="0" fontId="9" fillId="0" borderId="0" xfId="2" applyFont="1" applyAlignment="1">
      <alignment horizontal="center"/>
    </xf>
    <xf numFmtId="0" fontId="7" fillId="0" borderId="0" xfId="2" applyFont="1"/>
    <xf numFmtId="0" fontId="14" fillId="0" borderId="0" xfId="2" applyFont="1" applyAlignment="1">
      <alignment horizontal="center"/>
    </xf>
    <xf numFmtId="0" fontId="7" fillId="0" borderId="0" xfId="2" applyFont="1" applyAlignment="1">
      <alignment horizontal="center"/>
    </xf>
    <xf numFmtId="0" fontId="9" fillId="0" borderId="0" xfId="2" applyFont="1" applyBorder="1"/>
    <xf numFmtId="0" fontId="11" fillId="0" borderId="0" xfId="2" applyFont="1" applyBorder="1"/>
    <xf numFmtId="17" fontId="10" fillId="3" borderId="0" xfId="0" quotePrefix="1" applyNumberFormat="1" applyFont="1" applyFill="1" applyBorder="1" applyAlignment="1">
      <alignment horizontal="right"/>
    </xf>
    <xf numFmtId="0" fontId="9" fillId="2" borderId="4" xfId="2" applyNumberFormat="1" applyFont="1" applyFill="1" applyBorder="1" applyAlignment="1"/>
    <xf numFmtId="173" fontId="9" fillId="2" borderId="5" xfId="1" applyNumberFormat="1" applyFont="1" applyFill="1" applyBorder="1"/>
    <xf numFmtId="0" fontId="9" fillId="0" borderId="7" xfId="2" applyNumberFormat="1" applyFont="1" applyBorder="1" applyAlignment="1"/>
    <xf numFmtId="0" fontId="9" fillId="2" borderId="7" xfId="2" applyNumberFormat="1" applyFont="1" applyFill="1" applyBorder="1" applyAlignment="1"/>
    <xf numFmtId="0" fontId="12" fillId="0" borderId="0" xfId="2" applyFont="1"/>
    <xf numFmtId="164" fontId="9" fillId="2" borderId="14" xfId="1" applyNumberFormat="1" applyFont="1" applyFill="1" applyBorder="1"/>
    <xf numFmtId="165" fontId="9" fillId="2" borderId="14" xfId="2" applyNumberFormat="1" applyFont="1" applyFill="1" applyBorder="1" applyAlignment="1"/>
    <xf numFmtId="171" fontId="9" fillId="0" borderId="14" xfId="3" applyNumberFormat="1" applyFont="1" applyBorder="1"/>
    <xf numFmtId="164" fontId="9" fillId="0" borderId="0" xfId="1" applyNumberFormat="1" applyFont="1"/>
    <xf numFmtId="0" fontId="10" fillId="0" borderId="0" xfId="2" applyNumberFormat="1" applyFont="1" applyFill="1" applyBorder="1" applyAlignment="1">
      <alignment horizontal="center"/>
    </xf>
    <xf numFmtId="0" fontId="17" fillId="0" borderId="0" xfId="2" applyNumberFormat="1" applyFont="1" applyFill="1" applyBorder="1" applyAlignment="1"/>
    <xf numFmtId="0" fontId="12" fillId="2" borderId="4" xfId="2" applyNumberFormat="1" applyFont="1" applyFill="1" applyBorder="1" applyAlignment="1"/>
    <xf numFmtId="164" fontId="12" fillId="2" borderId="17" xfId="1" applyNumberFormat="1" applyFont="1" applyFill="1" applyBorder="1" applyAlignment="1">
      <alignment horizontal="right"/>
    </xf>
    <xf numFmtId="0" fontId="9" fillId="2" borderId="5" xfId="2" applyNumberFormat="1" applyFont="1" applyFill="1" applyBorder="1" applyAlignment="1">
      <alignment horizontal="center"/>
    </xf>
    <xf numFmtId="167" fontId="9" fillId="2" borderId="5" xfId="2" applyNumberFormat="1" applyFont="1" applyFill="1" applyBorder="1" applyAlignment="1"/>
    <xf numFmtId="167" fontId="9" fillId="2" borderId="6" xfId="2" applyNumberFormat="1" applyFont="1" applyFill="1" applyBorder="1" applyAlignment="1"/>
    <xf numFmtId="6" fontId="9" fillId="2" borderId="3" xfId="2" applyNumberFormat="1" applyFont="1" applyFill="1" applyBorder="1" applyAlignment="1">
      <alignment horizontal="center"/>
    </xf>
    <xf numFmtId="6" fontId="9" fillId="2" borderId="0" xfId="2" applyNumberFormat="1" applyFont="1" applyFill="1" applyBorder="1" applyAlignment="1">
      <alignment horizontal="right"/>
    </xf>
    <xf numFmtId="6" fontId="9" fillId="2" borderId="8" xfId="2" applyNumberFormat="1" applyFont="1" applyFill="1" applyBorder="1" applyAlignment="1">
      <alignment horizontal="right"/>
    </xf>
    <xf numFmtId="0" fontId="12" fillId="0" borderId="7" xfId="2" applyNumberFormat="1" applyFont="1" applyBorder="1" applyAlignment="1"/>
    <xf numFmtId="164" fontId="12" fillId="0" borderId="3" xfId="1" applyNumberFormat="1" applyFont="1" applyBorder="1" applyAlignment="1">
      <alignment horizontal="right"/>
    </xf>
    <xf numFmtId="0" fontId="9" fillId="0" borderId="0" xfId="2" applyNumberFormat="1" applyFont="1" applyBorder="1" applyAlignment="1">
      <alignment horizontal="center"/>
    </xf>
    <xf numFmtId="167" fontId="9" fillId="0" borderId="0" xfId="2" applyNumberFormat="1" applyFont="1" applyBorder="1" applyAlignment="1"/>
    <xf numFmtId="167" fontId="9" fillId="0" borderId="8" xfId="2" applyNumberFormat="1" applyFont="1" applyBorder="1" applyAlignment="1"/>
    <xf numFmtId="0" fontId="9" fillId="2" borderId="9" xfId="2" applyNumberFormat="1" applyFont="1" applyFill="1" applyBorder="1" applyAlignment="1"/>
    <xf numFmtId="0" fontId="9" fillId="2" borderId="7" xfId="2" quotePrefix="1" applyNumberFormat="1" applyFont="1" applyFill="1" applyBorder="1" applyAlignment="1"/>
    <xf numFmtId="0" fontId="12" fillId="0" borderId="0" xfId="2" applyFont="1" applyAlignment="1">
      <alignment horizontal="center" wrapText="1"/>
    </xf>
    <xf numFmtId="173" fontId="9" fillId="2" borderId="16" xfId="1" applyNumberFormat="1" applyFont="1" applyFill="1" applyBorder="1"/>
    <xf numFmtId="0" fontId="9" fillId="0" borderId="21" xfId="2" applyNumberFormat="1" applyFont="1" applyBorder="1" applyAlignment="1"/>
    <xf numFmtId="0" fontId="9" fillId="2" borderId="21" xfId="2" applyNumberFormat="1" applyFont="1" applyFill="1" applyBorder="1" applyAlignment="1"/>
    <xf numFmtId="164" fontId="9" fillId="2" borderId="30" xfId="1" applyNumberFormat="1" applyFont="1" applyFill="1" applyBorder="1"/>
    <xf numFmtId="0" fontId="12" fillId="2" borderId="21" xfId="2" applyNumberFormat="1" applyFont="1" applyFill="1" applyBorder="1" applyAlignment="1">
      <alignment horizontal="left" indent="1"/>
    </xf>
    <xf numFmtId="165" fontId="9" fillId="2" borderId="30" xfId="2" applyNumberFormat="1" applyFont="1" applyFill="1" applyBorder="1" applyAlignment="1"/>
    <xf numFmtId="0" fontId="12" fillId="0" borderId="21" xfId="2" applyNumberFormat="1" applyFont="1" applyBorder="1" applyAlignment="1">
      <alignment horizontal="left" indent="1"/>
    </xf>
    <xf numFmtId="171" fontId="9" fillId="0" borderId="30" xfId="3" applyNumberFormat="1" applyFont="1" applyBorder="1"/>
    <xf numFmtId="0" fontId="9" fillId="2" borderId="21" xfId="2" applyNumberFormat="1" applyFont="1" applyFill="1" applyBorder="1" applyAlignment="1">
      <alignment horizontal="left" indent="2"/>
    </xf>
    <xf numFmtId="0" fontId="9" fillId="0" borderId="21" xfId="2" applyNumberFormat="1" applyFont="1" applyBorder="1" applyAlignment="1">
      <alignment horizontal="left" indent="2"/>
    </xf>
    <xf numFmtId="0" fontId="12" fillId="2" borderId="21" xfId="2" applyNumberFormat="1" applyFont="1" applyFill="1" applyBorder="1" applyAlignment="1"/>
    <xf numFmtId="6" fontId="9" fillId="2" borderId="0" xfId="2" applyNumberFormat="1" applyFont="1" applyFill="1" applyBorder="1" applyAlignment="1"/>
    <xf numFmtId="6" fontId="9" fillId="2" borderId="8" xfId="2" applyNumberFormat="1" applyFont="1" applyFill="1" applyBorder="1" applyAlignment="1"/>
    <xf numFmtId="6" fontId="9" fillId="0" borderId="0" xfId="2" applyNumberFormat="1" applyFont="1" applyBorder="1" applyAlignment="1"/>
    <xf numFmtId="6" fontId="9" fillId="0" borderId="8" xfId="2" applyNumberFormat="1" applyFont="1" applyBorder="1" applyAlignment="1"/>
    <xf numFmtId="0" fontId="12" fillId="5" borderId="9" xfId="2" applyNumberFormat="1" applyFont="1" applyFill="1" applyBorder="1" applyAlignment="1"/>
    <xf numFmtId="6" fontId="9" fillId="5" borderId="10" xfId="2" applyNumberFormat="1" applyFont="1" applyFill="1" applyBorder="1" applyAlignment="1"/>
    <xf numFmtId="6" fontId="9" fillId="5" borderId="11" xfId="2" applyNumberFormat="1" applyFont="1" applyFill="1" applyBorder="1" applyAlignment="1"/>
    <xf numFmtId="0" fontId="12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2" fillId="0" borderId="33" xfId="0" applyFont="1" applyBorder="1"/>
    <xf numFmtId="0" fontId="16" fillId="0" borderId="0" xfId="0" applyFont="1"/>
    <xf numFmtId="0" fontId="16" fillId="0" borderId="0" xfId="2" applyFont="1"/>
    <xf numFmtId="0" fontId="9" fillId="0" borderId="0" xfId="0" quotePrefix="1" applyFont="1" applyAlignment="1">
      <alignment horizontal="center"/>
    </xf>
    <xf numFmtId="0" fontId="9" fillId="6" borderId="25" xfId="0" applyFont="1" applyFill="1" applyBorder="1"/>
    <xf numFmtId="173" fontId="9" fillId="6" borderId="26" xfId="0" applyNumberFormat="1" applyFont="1" applyFill="1" applyBorder="1"/>
    <xf numFmtId="173" fontId="9" fillId="6" borderId="27" xfId="0" applyNumberFormat="1" applyFont="1" applyFill="1" applyBorder="1"/>
    <xf numFmtId="0" fontId="9" fillId="0" borderId="25" xfId="0" applyFont="1" applyBorder="1"/>
    <xf numFmtId="0" fontId="9" fillId="0" borderId="26" xfId="0" applyFont="1" applyBorder="1"/>
    <xf numFmtId="0" fontId="9" fillId="0" borderId="27" xfId="0" applyFont="1" applyBorder="1"/>
    <xf numFmtId="0" fontId="9" fillId="0" borderId="0" xfId="0" applyFont="1" applyBorder="1"/>
    <xf numFmtId="0" fontId="9" fillId="0" borderId="8" xfId="0" applyFont="1" applyBorder="1"/>
    <xf numFmtId="0" fontId="9" fillId="5" borderId="25" xfId="0" applyFont="1" applyFill="1" applyBorder="1"/>
    <xf numFmtId="0" fontId="9" fillId="5" borderId="26" xfId="0" applyFont="1" applyFill="1" applyBorder="1"/>
    <xf numFmtId="0" fontId="9" fillId="5" borderId="27" xfId="0" applyFont="1" applyFill="1" applyBorder="1"/>
    <xf numFmtId="0" fontId="9" fillId="0" borderId="25" xfId="0" applyFont="1" applyFill="1" applyBorder="1"/>
    <xf numFmtId="0" fontId="9" fillId="0" borderId="26" xfId="0" applyFont="1" applyFill="1" applyBorder="1"/>
    <xf numFmtId="0" fontId="9" fillId="0" borderId="27" xfId="0" applyFont="1" applyFill="1" applyBorder="1"/>
    <xf numFmtId="173" fontId="9" fillId="5" borderId="26" xfId="0" applyNumberFormat="1" applyFont="1" applyFill="1" applyBorder="1"/>
    <xf numFmtId="173" fontId="9" fillId="5" borderId="27" xfId="0" applyNumberFormat="1" applyFont="1" applyFill="1" applyBorder="1"/>
    <xf numFmtId="0" fontId="12" fillId="5" borderId="25" xfId="0" applyFont="1" applyFill="1" applyBorder="1"/>
    <xf numFmtId="0" fontId="12" fillId="0" borderId="22" xfId="0" applyFont="1" applyFill="1" applyBorder="1"/>
    <xf numFmtId="0" fontId="20" fillId="0" borderId="0" xfId="0" applyFont="1" applyFill="1" applyAlignment="1">
      <alignment horizontal="center"/>
    </xf>
    <xf numFmtId="0" fontId="13" fillId="0" borderId="0" xfId="0" applyFont="1" applyFill="1" applyBorder="1"/>
    <xf numFmtId="172" fontId="13" fillId="0" borderId="0" xfId="2" applyNumberFormat="1" applyFont="1" applyFill="1" applyBorder="1" applyAlignment="1">
      <alignment horizontal="center"/>
    </xf>
    <xf numFmtId="0" fontId="13" fillId="0" borderId="0" xfId="0" applyFont="1" applyFill="1"/>
    <xf numFmtId="0" fontId="20" fillId="0" borderId="0" xfId="0" applyFont="1" applyFill="1"/>
    <xf numFmtId="0" fontId="13" fillId="0" borderId="0" xfId="0" applyFont="1" applyFill="1" applyAlignment="1">
      <alignment horizontal="center" wrapText="1"/>
    </xf>
    <xf numFmtId="0" fontId="9" fillId="0" borderId="0" xfId="0" applyFont="1" applyFill="1"/>
    <xf numFmtId="0" fontId="7" fillId="0" borderId="0" xfId="0" applyFont="1" applyFill="1"/>
    <xf numFmtId="0" fontId="12" fillId="0" borderId="0" xfId="0" quotePrefix="1" applyFon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 wrapText="1"/>
    </xf>
    <xf numFmtId="0" fontId="14" fillId="0" borderId="0" xfId="0" applyFont="1" applyFill="1" applyAlignment="1">
      <alignment horizontal="center"/>
    </xf>
    <xf numFmtId="0" fontId="11" fillId="0" borderId="0" xfId="0" applyFont="1" applyFill="1"/>
    <xf numFmtId="0" fontId="7" fillId="0" borderId="0" xfId="0" applyFont="1" applyFill="1" applyAlignment="1">
      <alignment horizontal="center"/>
    </xf>
    <xf numFmtId="171" fontId="9" fillId="0" borderId="0" xfId="0" applyNumberFormat="1" applyFont="1" applyFill="1"/>
    <xf numFmtId="0" fontId="9" fillId="0" borderId="0" xfId="0" applyFont="1" applyFill="1" applyBorder="1"/>
    <xf numFmtId="0" fontId="19" fillId="0" borderId="0" xfId="0" applyFont="1" applyFill="1" applyBorder="1" applyAlignment="1">
      <alignment horizontal="center" wrapText="1"/>
    </xf>
    <xf numFmtId="14" fontId="10" fillId="3" borderId="0" xfId="1" quotePrefix="1" applyNumberFormat="1" applyFont="1" applyFill="1" applyBorder="1" applyAlignment="1">
      <alignment horizontal="right"/>
    </xf>
    <xf numFmtId="14" fontId="10" fillId="3" borderId="0" xfId="1" quotePrefix="1" applyNumberFormat="1" applyFont="1" applyFill="1" applyBorder="1" applyAlignment="1"/>
    <xf numFmtId="0" fontId="12" fillId="6" borderId="7" xfId="0" applyFont="1" applyFill="1" applyBorder="1"/>
    <xf numFmtId="0" fontId="9" fillId="5" borderId="25" xfId="0" applyFont="1" applyFill="1" applyBorder="1" applyAlignment="1">
      <alignment horizontal="left" indent="1"/>
    </xf>
    <xf numFmtId="0" fontId="12" fillId="0" borderId="25" xfId="0" applyFont="1" applyFill="1" applyBorder="1"/>
    <xf numFmtId="0" fontId="9" fillId="6" borderId="25" xfId="0" applyFont="1" applyFill="1" applyBorder="1" applyAlignment="1">
      <alignment horizontal="left" indent="1"/>
    </xf>
    <xf numFmtId="0" fontId="9" fillId="0" borderId="25" xfId="0" applyFont="1" applyFill="1" applyBorder="1" applyAlignment="1">
      <alignment horizontal="left" indent="1"/>
    </xf>
    <xf numFmtId="0" fontId="9" fillId="0" borderId="25" xfId="0" applyFont="1" applyBorder="1" applyAlignment="1">
      <alignment horizontal="left"/>
    </xf>
    <xf numFmtId="0" fontId="9" fillId="0" borderId="25" xfId="0" applyFont="1" applyBorder="1" applyAlignment="1">
      <alignment horizontal="left" indent="1"/>
    </xf>
    <xf numFmtId="14" fontId="12" fillId="0" borderId="0" xfId="0" applyNumberFormat="1" applyFont="1" applyBorder="1" applyAlignment="1">
      <alignment horizontal="center"/>
    </xf>
    <xf numFmtId="0" fontId="12" fillId="0" borderId="0" xfId="0" applyFont="1" applyBorder="1"/>
    <xf numFmtId="172" fontId="9" fillId="0" borderId="0" xfId="1" applyNumberFormat="1" applyFont="1" applyFill="1" applyBorder="1"/>
    <xf numFmtId="0" fontId="9" fillId="7" borderId="37" xfId="0" applyFont="1" applyFill="1" applyBorder="1"/>
    <xf numFmtId="171" fontId="9" fillId="7" borderId="12" xfId="0" applyNumberFormat="1" applyFont="1" applyFill="1" applyBorder="1" applyAlignment="1">
      <alignment horizontal="center" wrapText="1"/>
    </xf>
    <xf numFmtId="172" fontId="9" fillId="7" borderId="12" xfId="2" applyNumberFormat="1" applyFont="1" applyFill="1" applyBorder="1" applyAlignment="1">
      <alignment horizontal="center"/>
    </xf>
    <xf numFmtId="170" fontId="9" fillId="7" borderId="1" xfId="2" applyNumberFormat="1" applyFont="1" applyFill="1" applyBorder="1" applyAlignment="1">
      <alignment horizontal="right"/>
    </xf>
    <xf numFmtId="170" fontId="9" fillId="9" borderId="2" xfId="2" applyNumberFormat="1" applyFont="1" applyFill="1" applyBorder="1" applyAlignment="1">
      <alignment horizontal="right"/>
    </xf>
    <xf numFmtId="170" fontId="12" fillId="7" borderId="39" xfId="2" applyNumberFormat="1" applyFont="1" applyFill="1" applyBorder="1" applyAlignment="1">
      <alignment horizontal="right"/>
    </xf>
    <xf numFmtId="170" fontId="9" fillId="7" borderId="2" xfId="2" applyNumberFormat="1" applyFont="1" applyFill="1" applyBorder="1" applyAlignment="1">
      <alignment horizontal="right"/>
    </xf>
    <xf numFmtId="172" fontId="9" fillId="7" borderId="2" xfId="2" applyNumberFormat="1" applyFont="1" applyFill="1" applyBorder="1" applyAlignment="1">
      <alignment horizontal="right"/>
    </xf>
    <xf numFmtId="172" fontId="9" fillId="9" borderId="34" xfId="2" applyNumberFormat="1" applyFont="1" applyFill="1" applyBorder="1" applyAlignment="1">
      <alignment horizontal="right"/>
    </xf>
    <xf numFmtId="172" fontId="9" fillId="9" borderId="1" xfId="2" applyNumberFormat="1" applyFont="1" applyFill="1" applyBorder="1" applyAlignment="1">
      <alignment horizontal="right"/>
    </xf>
    <xf numFmtId="172" fontId="9" fillId="7" borderId="39" xfId="2" applyNumberFormat="1" applyFont="1" applyFill="1" applyBorder="1" applyAlignment="1">
      <alignment horizontal="right"/>
    </xf>
    <xf numFmtId="171" fontId="9" fillId="7" borderId="2" xfId="2" applyNumberFormat="1" applyFont="1" applyFill="1" applyBorder="1" applyAlignment="1">
      <alignment horizontal="right"/>
    </xf>
    <xf numFmtId="171" fontId="9" fillId="0" borderId="0" xfId="3" applyNumberFormat="1" applyFont="1" applyBorder="1"/>
    <xf numFmtId="171" fontId="9" fillId="0" borderId="8" xfId="3" applyNumberFormat="1" applyFont="1" applyBorder="1"/>
    <xf numFmtId="172" fontId="9" fillId="7" borderId="29" xfId="1" applyNumberFormat="1" applyFont="1" applyFill="1" applyBorder="1"/>
    <xf numFmtId="172" fontId="9" fillId="7" borderId="52" xfId="1" applyNumberFormat="1" applyFont="1" applyFill="1" applyBorder="1"/>
    <xf numFmtId="0" fontId="9" fillId="5" borderId="0" xfId="0" applyFont="1" applyFill="1" applyBorder="1"/>
    <xf numFmtId="0" fontId="9" fillId="5" borderId="8" xfId="0" applyFont="1" applyFill="1" applyBorder="1"/>
    <xf numFmtId="164" fontId="9" fillId="7" borderId="35" xfId="1" applyNumberFormat="1" applyFont="1" applyFill="1" applyBorder="1"/>
    <xf numFmtId="164" fontId="9" fillId="7" borderId="1" xfId="1" applyNumberFormat="1" applyFont="1" applyFill="1" applyBorder="1"/>
    <xf numFmtId="171" fontId="12" fillId="7" borderId="38" xfId="0" applyNumberFormat="1" applyFont="1" applyFill="1" applyBorder="1"/>
    <xf numFmtId="171" fontId="12" fillId="7" borderId="2" xfId="0" applyNumberFormat="1" applyFont="1" applyFill="1" applyBorder="1"/>
    <xf numFmtId="168" fontId="9" fillId="0" borderId="0" xfId="0" applyNumberFormat="1" applyFont="1" applyFill="1" applyBorder="1"/>
    <xf numFmtId="168" fontId="9" fillId="0" borderId="8" xfId="0" applyNumberFormat="1" applyFont="1" applyFill="1" applyBorder="1"/>
    <xf numFmtId="174" fontId="9" fillId="7" borderId="45" xfId="0" applyNumberFormat="1" applyFont="1" applyFill="1" applyBorder="1"/>
    <xf numFmtId="174" fontId="9" fillId="7" borderId="46" xfId="0" applyNumberFormat="1" applyFont="1" applyFill="1" applyBorder="1"/>
    <xf numFmtId="172" fontId="9" fillId="7" borderId="46" xfId="1" applyNumberFormat="1" applyFont="1" applyFill="1" applyBorder="1"/>
    <xf numFmtId="172" fontId="9" fillId="7" borderId="32" xfId="1" applyNumberFormat="1" applyFont="1" applyFill="1" applyBorder="1"/>
    <xf numFmtId="164" fontId="9" fillId="7" borderId="36" xfId="0" applyNumberFormat="1" applyFont="1" applyFill="1" applyBorder="1"/>
    <xf numFmtId="0" fontId="21" fillId="8" borderId="0" xfId="0" applyFont="1" applyFill="1"/>
    <xf numFmtId="0" fontId="9" fillId="0" borderId="0" xfId="0" applyFont="1" applyAlignment="1">
      <alignment horizontal="center"/>
    </xf>
    <xf numFmtId="164" fontId="9" fillId="0" borderId="0" xfId="1" applyNumberFormat="1" applyFont="1" applyFill="1"/>
    <xf numFmtId="0" fontId="9" fillId="2" borderId="14" xfId="2" applyNumberFormat="1" applyFont="1" applyFill="1" applyBorder="1" applyAlignment="1"/>
    <xf numFmtId="0" fontId="12" fillId="2" borderId="14" xfId="2" applyNumberFormat="1" applyFont="1" applyFill="1" applyBorder="1" applyAlignment="1">
      <alignment horizontal="left" indent="1"/>
    </xf>
    <xf numFmtId="0" fontId="12" fillId="0" borderId="14" xfId="2" applyNumberFormat="1" applyFont="1" applyBorder="1" applyAlignment="1">
      <alignment horizontal="left" indent="1"/>
    </xf>
    <xf numFmtId="0" fontId="9" fillId="0" borderId="0" xfId="2" applyNumberFormat="1" applyFont="1" applyBorder="1" applyAlignment="1">
      <alignment horizontal="left" indent="2"/>
    </xf>
    <xf numFmtId="0" fontId="9" fillId="2" borderId="0" xfId="2" applyNumberFormat="1" applyFont="1" applyFill="1" applyBorder="1" applyAlignment="1"/>
    <xf numFmtId="0" fontId="12" fillId="0" borderId="0" xfId="2" applyNumberFormat="1" applyFont="1" applyBorder="1" applyAlignment="1"/>
    <xf numFmtId="164" fontId="12" fillId="2" borderId="5" xfId="1" applyNumberFormat="1" applyFont="1" applyFill="1" applyBorder="1" applyAlignment="1">
      <alignment horizontal="right"/>
    </xf>
    <xf numFmtId="6" fontId="9" fillId="2" borderId="0" xfId="2" applyNumberFormat="1" applyFont="1" applyFill="1" applyBorder="1" applyAlignment="1">
      <alignment horizontal="center"/>
    </xf>
    <xf numFmtId="164" fontId="12" fillId="0" borderId="0" xfId="1" applyNumberFormat="1" applyFont="1" applyBorder="1" applyAlignment="1">
      <alignment horizontal="right"/>
    </xf>
    <xf numFmtId="0" fontId="9" fillId="5" borderId="26" xfId="0" applyFont="1" applyFill="1" applyBorder="1" applyAlignment="1">
      <alignment horizontal="left" indent="1"/>
    </xf>
    <xf numFmtId="164" fontId="9" fillId="0" borderId="0" xfId="0" applyNumberFormat="1" applyFont="1"/>
    <xf numFmtId="43" fontId="9" fillId="0" borderId="0" xfId="0" applyNumberFormat="1" applyFont="1"/>
    <xf numFmtId="0" fontId="10" fillId="3" borderId="0" xfId="0" applyFont="1" applyFill="1" applyBorder="1" applyAlignment="1"/>
    <xf numFmtId="0" fontId="10" fillId="4" borderId="18" xfId="2" applyFont="1" applyFill="1" applyBorder="1" applyAlignment="1"/>
    <xf numFmtId="0" fontId="10" fillId="4" borderId="19" xfId="2" applyFont="1" applyFill="1" applyBorder="1" applyAlignment="1"/>
    <xf numFmtId="0" fontId="10" fillId="4" borderId="20" xfId="2" applyFont="1" applyFill="1" applyBorder="1" applyAlignment="1">
      <alignment horizontal="center" wrapText="1"/>
    </xf>
    <xf numFmtId="0" fontId="10" fillId="4" borderId="28" xfId="2" applyFont="1" applyFill="1" applyBorder="1" applyAlignment="1"/>
    <xf numFmtId="173" fontId="9" fillId="6" borderId="26" xfId="0" applyNumberFormat="1" applyFont="1" applyFill="1" applyBorder="1" applyAlignment="1">
      <alignment horizontal="center"/>
    </xf>
    <xf numFmtId="10" fontId="9" fillId="0" borderId="0" xfId="0" applyNumberFormat="1" applyFont="1"/>
    <xf numFmtId="0" fontId="9" fillId="0" borderId="0" xfId="0" applyFont="1" applyAlignment="1">
      <alignment horizontal="center" wrapText="1"/>
    </xf>
    <xf numFmtId="170" fontId="12" fillId="7" borderId="34" xfId="2" applyNumberFormat="1" applyFont="1" applyFill="1" applyBorder="1" applyAlignment="1">
      <alignment horizontal="right"/>
    </xf>
    <xf numFmtId="0" fontId="22" fillId="0" borderId="0" xfId="11" applyFont="1"/>
    <xf numFmtId="0" fontId="22" fillId="0" borderId="0" xfId="11" applyFont="1" applyAlignment="1">
      <alignment horizontal="center"/>
    </xf>
    <xf numFmtId="10" fontId="19" fillId="0" borderId="0" xfId="5" applyNumberFormat="1" applyFont="1" applyFill="1" applyBorder="1" applyAlignment="1">
      <alignment horizontal="right"/>
    </xf>
    <xf numFmtId="10" fontId="19" fillId="0" borderId="0" xfId="5" applyNumberFormat="1" applyFont="1" applyAlignment="1"/>
    <xf numFmtId="167" fontId="19" fillId="0" borderId="0" xfId="5" applyNumberFormat="1" applyFont="1" applyAlignment="1"/>
    <xf numFmtId="166" fontId="19" fillId="0" borderId="0" xfId="0" applyNumberFormat="1" applyFont="1" applyAlignment="1"/>
    <xf numFmtId="10" fontId="21" fillId="0" borderId="2" xfId="5" applyNumberFormat="1" applyFont="1" applyFill="1" applyBorder="1" applyAlignment="1">
      <alignment horizontal="right"/>
    </xf>
    <xf numFmtId="167" fontId="21" fillId="0" borderId="2" xfId="5" applyNumberFormat="1" applyFont="1" applyBorder="1" applyAlignment="1"/>
    <xf numFmtId="166" fontId="21" fillId="0" borderId="0" xfId="0" applyNumberFormat="1" applyFont="1" applyAlignment="1">
      <alignment horizontal="left" indent="1"/>
    </xf>
    <xf numFmtId="10" fontId="21" fillId="0" borderId="0" xfId="5" applyNumberFormat="1" applyFont="1" applyFill="1" applyBorder="1" applyAlignment="1">
      <alignment horizontal="right"/>
    </xf>
    <xf numFmtId="167" fontId="21" fillId="0" borderId="0" xfId="5" applyNumberFormat="1" applyFont="1" applyAlignment="1"/>
    <xf numFmtId="166" fontId="19" fillId="0" borderId="0" xfId="0" applyNumberFormat="1" applyFont="1" applyAlignment="1">
      <alignment horizontal="center" wrapText="1"/>
    </xf>
    <xf numFmtId="166" fontId="19" fillId="0" borderId="0" xfId="0" applyNumberFormat="1" applyFont="1" applyAlignment="1">
      <alignment horizontal="center"/>
    </xf>
    <xf numFmtId="0" fontId="23" fillId="0" borderId="0" xfId="11" applyFont="1" applyAlignment="1">
      <alignment horizontal="center"/>
    </xf>
    <xf numFmtId="180" fontId="9" fillId="0" borderId="0" xfId="0" applyNumberFormat="1" applyFont="1"/>
    <xf numFmtId="14" fontId="10" fillId="3" borderId="0" xfId="1" quotePrefix="1" applyNumberFormat="1" applyFont="1" applyFill="1" applyBorder="1" applyAlignment="1">
      <alignment horizontal="right" wrapText="1"/>
    </xf>
    <xf numFmtId="0" fontId="10" fillId="4" borderId="20" xfId="2" applyFont="1" applyFill="1" applyBorder="1" applyAlignment="1">
      <alignment horizontal="right" wrapText="1"/>
    </xf>
    <xf numFmtId="0" fontId="10" fillId="4" borderId="0" xfId="2" applyFont="1" applyFill="1" applyBorder="1" applyAlignment="1">
      <alignment horizontal="right" wrapText="1"/>
    </xf>
    <xf numFmtId="0" fontId="12" fillId="0" borderId="0" xfId="0" applyFont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9" fillId="0" borderId="0" xfId="12" applyFont="1" applyAlignment="1">
      <alignment horizontal="center"/>
    </xf>
    <xf numFmtId="14" fontId="12" fillId="0" borderId="0" xfId="0" applyNumberFormat="1" applyFont="1" applyBorder="1" applyAlignment="1">
      <alignment horizontal="center" wrapText="1"/>
    </xf>
    <xf numFmtId="43" fontId="12" fillId="0" borderId="0" xfId="1" applyFont="1" applyBorder="1" applyAlignment="1">
      <alignment horizontal="center" wrapText="1"/>
    </xf>
    <xf numFmtId="43" fontId="12" fillId="0" borderId="0" xfId="1" applyFont="1" applyBorder="1" applyAlignment="1">
      <alignment horizontal="center"/>
    </xf>
    <xf numFmtId="8" fontId="9" fillId="0" borderId="0" xfId="0" applyNumberFormat="1" applyFont="1"/>
    <xf numFmtId="0" fontId="12" fillId="0" borderId="0" xfId="0" applyFont="1" applyAlignment="1">
      <alignment horizontal="center" wrapText="1"/>
    </xf>
    <xf numFmtId="0" fontId="9" fillId="0" borderId="0" xfId="2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169" fontId="9" fillId="0" borderId="0" xfId="0" applyNumberFormat="1" applyFont="1" applyFill="1" applyBorder="1" applyAlignment="1">
      <alignment horizontal="center" wrapText="1"/>
    </xf>
    <xf numFmtId="6" fontId="9" fillId="0" borderId="0" xfId="0" applyNumberFormat="1" applyFont="1" applyFill="1" applyBorder="1" applyAlignment="1">
      <alignment horizontal="center" wrapText="1"/>
    </xf>
    <xf numFmtId="0" fontId="12" fillId="0" borderId="0" xfId="0" applyFont="1" applyFill="1" applyBorder="1"/>
    <xf numFmtId="171" fontId="9" fillId="7" borderId="35" xfId="0" applyNumberFormat="1" applyFont="1" applyFill="1" applyBorder="1" applyAlignment="1">
      <alignment horizontal="center" wrapText="1"/>
    </xf>
    <xf numFmtId="171" fontId="9" fillId="7" borderId="36" xfId="0" applyNumberFormat="1" applyFont="1" applyFill="1" applyBorder="1" applyAlignment="1">
      <alignment horizontal="center" wrapText="1"/>
    </xf>
    <xf numFmtId="171" fontId="9" fillId="7" borderId="38" xfId="0" applyNumberFormat="1" applyFont="1" applyFill="1" applyBorder="1" applyAlignment="1">
      <alignment horizontal="center" wrapText="1"/>
    </xf>
    <xf numFmtId="172" fontId="9" fillId="7" borderId="35" xfId="2" applyNumberFormat="1" applyFont="1" applyFill="1" applyBorder="1" applyAlignment="1">
      <alignment horizontal="center"/>
    </xf>
    <xf numFmtId="172" fontId="9" fillId="7" borderId="36" xfId="2" applyNumberFormat="1" applyFont="1" applyFill="1" applyBorder="1" applyAlignment="1">
      <alignment horizontal="center"/>
    </xf>
    <xf numFmtId="172" fontId="9" fillId="7" borderId="38" xfId="2" applyNumberFormat="1" applyFont="1" applyFill="1" applyBorder="1" applyAlignment="1">
      <alignment horizontal="center"/>
    </xf>
    <xf numFmtId="0" fontId="12" fillId="0" borderId="33" xfId="0" applyFont="1" applyFill="1" applyBorder="1" applyAlignment="1">
      <alignment horizontal="center" wrapText="1"/>
    </xf>
    <xf numFmtId="0" fontId="12" fillId="0" borderId="33" xfId="0" applyFont="1" applyFill="1" applyBorder="1" applyAlignment="1">
      <alignment horizontal="center"/>
    </xf>
    <xf numFmtId="164" fontId="9" fillId="0" borderId="0" xfId="1" applyNumberFormat="1" applyFont="1" applyFill="1" applyBorder="1"/>
    <xf numFmtId="0" fontId="9" fillId="0" borderId="0" xfId="1" applyNumberFormat="1" applyFont="1" applyFill="1" applyBorder="1" applyAlignment="1">
      <alignment horizontal="center"/>
    </xf>
    <xf numFmtId="171" fontId="9" fillId="0" borderId="0" xfId="0" applyNumberFormat="1" applyFont="1" applyFill="1" applyBorder="1"/>
    <xf numFmtId="164" fontId="9" fillId="0" borderId="0" xfId="0" applyNumberFormat="1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 wrapText="1"/>
    </xf>
    <xf numFmtId="171" fontId="12" fillId="0" borderId="0" xfId="0" applyNumberFormat="1" applyFont="1" applyFill="1" applyBorder="1" applyAlignment="1">
      <alignment horizontal="center"/>
    </xf>
    <xf numFmtId="171" fontId="9" fillId="7" borderId="35" xfId="0" applyNumberFormat="1" applyFont="1" applyFill="1" applyBorder="1"/>
    <xf numFmtId="171" fontId="9" fillId="7" borderId="1" xfId="0" applyNumberFormat="1" applyFont="1" applyFill="1" applyBorder="1"/>
    <xf numFmtId="171" fontId="9" fillId="7" borderId="36" xfId="0" applyNumberFormat="1" applyFont="1" applyFill="1" applyBorder="1"/>
    <xf numFmtId="171" fontId="9" fillId="7" borderId="37" xfId="0" applyNumberFormat="1" applyFont="1" applyFill="1" applyBorder="1"/>
    <xf numFmtId="171" fontId="9" fillId="7" borderId="0" xfId="0" applyNumberFormat="1" applyFont="1" applyFill="1" applyBorder="1"/>
    <xf numFmtId="171" fontId="9" fillId="7" borderId="3" xfId="0" applyNumberFormat="1" applyFont="1" applyFill="1" applyBorder="1"/>
    <xf numFmtId="171" fontId="9" fillId="7" borderId="41" xfId="0" applyNumberFormat="1" applyFont="1" applyFill="1" applyBorder="1"/>
    <xf numFmtId="171" fontId="9" fillId="7" borderId="42" xfId="0" applyNumberFormat="1" applyFont="1" applyFill="1" applyBorder="1"/>
    <xf numFmtId="171" fontId="9" fillId="7" borderId="44" xfId="0" applyNumberFormat="1" applyFont="1" applyFill="1" applyBorder="1"/>
    <xf numFmtId="172" fontId="9" fillId="7" borderId="0" xfId="1" applyNumberFormat="1" applyFont="1" applyFill="1" applyBorder="1"/>
    <xf numFmtId="172" fontId="9" fillId="7" borderId="35" xfId="0" applyNumberFormat="1" applyFont="1" applyFill="1" applyBorder="1"/>
    <xf numFmtId="172" fontId="9" fillId="7" borderId="1" xfId="1" applyNumberFormat="1" applyFont="1" applyFill="1" applyBorder="1"/>
    <xf numFmtId="172" fontId="9" fillId="7" borderId="36" xfId="1" applyNumberFormat="1" applyFont="1" applyFill="1" applyBorder="1"/>
    <xf numFmtId="172" fontId="9" fillId="7" borderId="37" xfId="0" applyNumberFormat="1" applyFont="1" applyFill="1" applyBorder="1"/>
    <xf numFmtId="172" fontId="9" fillId="7" borderId="3" xfId="1" applyNumberFormat="1" applyFont="1" applyFill="1" applyBorder="1"/>
    <xf numFmtId="172" fontId="9" fillId="7" borderId="41" xfId="0" applyNumberFormat="1" applyFont="1" applyFill="1" applyBorder="1"/>
    <xf numFmtId="172" fontId="9" fillId="7" borderId="42" xfId="1" applyNumberFormat="1" applyFont="1" applyFill="1" applyBorder="1"/>
    <xf numFmtId="172" fontId="9" fillId="7" borderId="44" xfId="1" applyNumberFormat="1" applyFont="1" applyFill="1" applyBorder="1"/>
    <xf numFmtId="0" fontId="9" fillId="7" borderId="35" xfId="0" applyFont="1" applyFill="1" applyBorder="1"/>
    <xf numFmtId="164" fontId="9" fillId="7" borderId="1" xfId="0" applyNumberFormat="1" applyFont="1" applyFill="1" applyBorder="1"/>
    <xf numFmtId="179" fontId="9" fillId="7" borderId="35" xfId="0" applyNumberFormat="1" applyFont="1" applyFill="1" applyBorder="1"/>
    <xf numFmtId="174" fontId="9" fillId="7" borderId="1" xfId="0" applyNumberFormat="1" applyFont="1" applyFill="1" applyBorder="1"/>
    <xf numFmtId="174" fontId="9" fillId="7" borderId="36" xfId="0" applyNumberFormat="1" applyFont="1" applyFill="1" applyBorder="1"/>
    <xf numFmtId="8" fontId="9" fillId="7" borderId="45" xfId="0" applyNumberFormat="1" applyFont="1" applyFill="1" applyBorder="1"/>
    <xf numFmtId="171" fontId="9" fillId="7" borderId="46" xfId="0" applyNumberFormat="1" applyFont="1" applyFill="1" applyBorder="1"/>
    <xf numFmtId="171" fontId="9" fillId="7" borderId="32" xfId="0" applyNumberFormat="1" applyFont="1" applyFill="1" applyBorder="1"/>
    <xf numFmtId="172" fontId="9" fillId="7" borderId="45" xfId="0" applyNumberFormat="1" applyFont="1" applyFill="1" applyBorder="1"/>
    <xf numFmtId="0" fontId="12" fillId="0" borderId="0" xfId="12" applyFont="1" applyAlignment="1">
      <alignment horizontal="center"/>
    </xf>
    <xf numFmtId="0" fontId="21" fillId="0" borderId="0" xfId="0" applyFont="1" applyFill="1"/>
    <xf numFmtId="0" fontId="12" fillId="0" borderId="0" xfId="0" applyFont="1" applyFill="1"/>
    <xf numFmtId="0" fontId="26" fillId="0" borderId="0" xfId="0" applyFont="1" applyAlignment="1">
      <alignment horizontal="right"/>
    </xf>
    <xf numFmtId="14" fontId="10" fillId="3" borderId="0" xfId="1" quotePrefix="1" applyNumberFormat="1" applyFont="1" applyFill="1" applyBorder="1" applyAlignment="1">
      <alignment horizontal="right" wrapText="1"/>
    </xf>
    <xf numFmtId="177" fontId="9" fillId="7" borderId="38" xfId="0" applyNumberFormat="1" applyFont="1" applyFill="1" applyBorder="1" applyAlignment="1">
      <alignment horizontal="center" wrapText="1"/>
    </xf>
    <xf numFmtId="177" fontId="9" fillId="7" borderId="12" xfId="0" applyNumberFormat="1" applyFont="1" applyFill="1" applyBorder="1" applyAlignment="1">
      <alignment horizontal="center" wrapText="1"/>
    </xf>
    <xf numFmtId="14" fontId="10" fillId="3" borderId="8" xfId="1" quotePrefix="1" applyNumberFormat="1" applyFont="1" applyFill="1" applyBorder="1" applyAlignment="1">
      <alignment horizontal="right"/>
    </xf>
    <xf numFmtId="14" fontId="10" fillId="3" borderId="8" xfId="1" quotePrefix="1" applyNumberFormat="1" applyFont="1" applyFill="1" applyBorder="1" applyAlignment="1">
      <alignment horizontal="right" wrapText="1"/>
    </xf>
    <xf numFmtId="171" fontId="9" fillId="9" borderId="13" xfId="3" applyNumberFormat="1" applyFont="1" applyFill="1" applyBorder="1" applyAlignment="1">
      <alignment horizontal="right"/>
    </xf>
    <xf numFmtId="177" fontId="9" fillId="7" borderId="40" xfId="3" applyNumberFormat="1" applyFont="1" applyFill="1" applyBorder="1" applyAlignment="1">
      <alignment horizontal="right"/>
    </xf>
    <xf numFmtId="171" fontId="9" fillId="7" borderId="40" xfId="3" applyNumberFormat="1" applyFont="1" applyFill="1" applyBorder="1" applyAlignment="1">
      <alignment horizontal="right"/>
    </xf>
    <xf numFmtId="171" fontId="9" fillId="7" borderId="14" xfId="3" applyNumberFormat="1" applyFont="1" applyFill="1" applyBorder="1" applyAlignment="1">
      <alignment horizontal="right"/>
    </xf>
    <xf numFmtId="171" fontId="9" fillId="7" borderId="15" xfId="3" applyNumberFormat="1" applyFont="1" applyFill="1" applyBorder="1" applyAlignment="1">
      <alignment horizontal="right"/>
    </xf>
    <xf numFmtId="177" fontId="9" fillId="9" borderId="40" xfId="3" applyNumberFormat="1" applyFont="1" applyFill="1" applyBorder="1" applyAlignment="1">
      <alignment horizontal="right"/>
    </xf>
    <xf numFmtId="171" fontId="9" fillId="9" borderId="40" xfId="3" applyNumberFormat="1" applyFont="1" applyFill="1" applyBorder="1" applyAlignment="1">
      <alignment horizontal="right"/>
    </xf>
    <xf numFmtId="171" fontId="9" fillId="9" borderId="14" xfId="3" applyNumberFormat="1" applyFont="1" applyFill="1" applyBorder="1" applyAlignment="1">
      <alignment horizontal="right"/>
    </xf>
    <xf numFmtId="171" fontId="9" fillId="9" borderId="15" xfId="3" applyNumberFormat="1" applyFont="1" applyFill="1" applyBorder="1" applyAlignment="1">
      <alignment horizontal="right"/>
    </xf>
    <xf numFmtId="171" fontId="9" fillId="7" borderId="31" xfId="3" applyNumberFormat="1" applyFont="1" applyFill="1" applyBorder="1" applyAlignment="1">
      <alignment horizontal="right"/>
    </xf>
    <xf numFmtId="177" fontId="12" fillId="9" borderId="41" xfId="3" applyNumberFormat="1" applyFont="1" applyFill="1" applyBorder="1" applyAlignment="1">
      <alignment horizontal="right"/>
    </xf>
    <xf numFmtId="171" fontId="12" fillId="9" borderId="41" xfId="3" applyNumberFormat="1" applyFont="1" applyFill="1" applyBorder="1" applyAlignment="1">
      <alignment horizontal="right"/>
    </xf>
    <xf numFmtId="171" fontId="12" fillId="9" borderId="42" xfId="3" applyNumberFormat="1" applyFont="1" applyFill="1" applyBorder="1" applyAlignment="1">
      <alignment horizontal="right"/>
    </xf>
    <xf numFmtId="171" fontId="12" fillId="9" borderId="43" xfId="3" applyNumberFormat="1" applyFont="1" applyFill="1" applyBorder="1" applyAlignment="1">
      <alignment horizontal="right"/>
    </xf>
    <xf numFmtId="177" fontId="12" fillId="9" borderId="45" xfId="3" applyNumberFormat="1" applyFont="1" applyFill="1" applyBorder="1" applyAlignment="1">
      <alignment horizontal="right"/>
    </xf>
    <xf numFmtId="171" fontId="12" fillId="9" borderId="45" xfId="3" applyNumberFormat="1" applyFont="1" applyFill="1" applyBorder="1" applyAlignment="1">
      <alignment horizontal="right"/>
    </xf>
    <xf numFmtId="171" fontId="12" fillId="9" borderId="46" xfId="3" applyNumberFormat="1" applyFont="1" applyFill="1" applyBorder="1" applyAlignment="1">
      <alignment horizontal="right"/>
    </xf>
    <xf numFmtId="171" fontId="12" fillId="9" borderId="47" xfId="3" applyNumberFormat="1" applyFont="1" applyFill="1" applyBorder="1" applyAlignment="1">
      <alignment horizontal="right"/>
    </xf>
    <xf numFmtId="171" fontId="9" fillId="0" borderId="0" xfId="3" applyNumberFormat="1" applyFont="1" applyBorder="1" applyAlignment="1">
      <alignment horizontal="right"/>
    </xf>
    <xf numFmtId="171" fontId="9" fillId="0" borderId="8" xfId="3" applyNumberFormat="1" applyFont="1" applyBorder="1" applyAlignment="1">
      <alignment horizontal="right"/>
    </xf>
    <xf numFmtId="177" fontId="12" fillId="9" borderId="45" xfId="2" applyNumberFormat="1" applyFont="1" applyFill="1" applyBorder="1" applyAlignment="1">
      <alignment horizontal="right"/>
    </xf>
    <xf numFmtId="171" fontId="12" fillId="9" borderId="45" xfId="2" applyNumberFormat="1" applyFont="1" applyFill="1" applyBorder="1" applyAlignment="1">
      <alignment horizontal="right"/>
    </xf>
    <xf numFmtId="171" fontId="12" fillId="9" borderId="46" xfId="2" applyNumberFormat="1" applyFont="1" applyFill="1" applyBorder="1" applyAlignment="1">
      <alignment horizontal="right"/>
    </xf>
    <xf numFmtId="171" fontId="12" fillId="9" borderId="48" xfId="2" applyNumberFormat="1" applyFont="1" applyFill="1" applyBorder="1" applyAlignment="1">
      <alignment horizontal="right"/>
    </xf>
    <xf numFmtId="171" fontId="12" fillId="9" borderId="59" xfId="2" applyNumberFormat="1" applyFont="1" applyFill="1" applyBorder="1" applyAlignment="1">
      <alignment horizontal="right"/>
    </xf>
    <xf numFmtId="172" fontId="9" fillId="0" borderId="0" xfId="3" applyNumberFormat="1" applyFont="1" applyBorder="1" applyAlignment="1">
      <alignment horizontal="right"/>
    </xf>
    <xf numFmtId="172" fontId="9" fillId="0" borderId="31" xfId="3" applyNumberFormat="1" applyFont="1" applyBorder="1" applyAlignment="1">
      <alignment horizontal="right"/>
    </xf>
    <xf numFmtId="172" fontId="9" fillId="9" borderId="35" xfId="3" applyNumberFormat="1" applyFont="1" applyFill="1" applyBorder="1" applyAlignment="1">
      <alignment horizontal="right"/>
    </xf>
    <xf numFmtId="172" fontId="9" fillId="9" borderId="1" xfId="3" applyNumberFormat="1" applyFont="1" applyFill="1" applyBorder="1" applyAlignment="1">
      <alignment horizontal="right"/>
    </xf>
    <xf numFmtId="172" fontId="9" fillId="9" borderId="13" xfId="3" applyNumberFormat="1" applyFont="1" applyFill="1" applyBorder="1" applyAlignment="1">
      <alignment horizontal="right"/>
    </xf>
    <xf numFmtId="172" fontId="9" fillId="7" borderId="49" xfId="3" applyNumberFormat="1" applyFont="1" applyFill="1" applyBorder="1" applyAlignment="1">
      <alignment horizontal="right"/>
    </xf>
    <xf numFmtId="172" fontId="9" fillId="7" borderId="50" xfId="3" applyNumberFormat="1" applyFont="1" applyFill="1" applyBorder="1" applyAlignment="1">
      <alignment horizontal="right"/>
    </xf>
    <xf numFmtId="172" fontId="9" fillId="7" borderId="51" xfId="3" applyNumberFormat="1" applyFont="1" applyFill="1" applyBorder="1" applyAlignment="1">
      <alignment horizontal="right"/>
    </xf>
    <xf numFmtId="171" fontId="12" fillId="7" borderId="34" xfId="2" applyNumberFormat="1" applyFont="1" applyFill="1" applyBorder="1" applyAlignment="1">
      <alignment horizontal="right"/>
    </xf>
    <xf numFmtId="172" fontId="12" fillId="7" borderId="60" xfId="2" applyNumberFormat="1" applyFont="1" applyFill="1" applyBorder="1" applyAlignment="1">
      <alignment horizontal="right"/>
    </xf>
    <xf numFmtId="164" fontId="9" fillId="10" borderId="35" xfId="1" applyNumberFormat="1" applyFont="1" applyFill="1" applyBorder="1" applyAlignment="1">
      <alignment horizontal="right"/>
    </xf>
    <xf numFmtId="164" fontId="9" fillId="10" borderId="1" xfId="1" applyNumberFormat="1" applyFont="1" applyFill="1" applyBorder="1" applyAlignment="1">
      <alignment horizontal="right"/>
    </xf>
    <xf numFmtId="164" fontId="9" fillId="10" borderId="13" xfId="1" applyNumberFormat="1" applyFont="1" applyFill="1" applyBorder="1" applyAlignment="1">
      <alignment horizontal="right"/>
    </xf>
    <xf numFmtId="172" fontId="9" fillId="7" borderId="52" xfId="1" applyNumberFormat="1" applyFont="1" applyFill="1" applyBorder="1" applyAlignment="1">
      <alignment horizontal="right"/>
    </xf>
    <xf numFmtId="172" fontId="9" fillId="7" borderId="29" xfId="1" applyNumberFormat="1" applyFont="1" applyFill="1" applyBorder="1" applyAlignment="1">
      <alignment horizontal="right"/>
    </xf>
    <xf numFmtId="172" fontId="9" fillId="7" borderId="56" xfId="1" applyNumberFormat="1" applyFont="1" applyFill="1" applyBorder="1" applyAlignment="1">
      <alignment horizontal="right"/>
    </xf>
    <xf numFmtId="171" fontId="9" fillId="10" borderId="37" xfId="0" applyNumberFormat="1" applyFont="1" applyFill="1" applyBorder="1" applyAlignment="1">
      <alignment horizontal="right"/>
    </xf>
    <xf numFmtId="171" fontId="16" fillId="10" borderId="0" xfId="0" applyNumberFormat="1" applyFont="1" applyFill="1" applyBorder="1" applyAlignment="1">
      <alignment horizontal="right"/>
    </xf>
    <xf numFmtId="171" fontId="9" fillId="10" borderId="0" xfId="0" applyNumberFormat="1" applyFont="1" applyFill="1" applyBorder="1" applyAlignment="1">
      <alignment horizontal="right"/>
    </xf>
    <xf numFmtId="171" fontId="9" fillId="10" borderId="8" xfId="0" applyNumberFormat="1" applyFont="1" applyFill="1" applyBorder="1" applyAlignment="1">
      <alignment horizontal="right"/>
    </xf>
    <xf numFmtId="171" fontId="12" fillId="7" borderId="45" xfId="0" applyNumberFormat="1" applyFont="1" applyFill="1" applyBorder="1" applyAlignment="1">
      <alignment horizontal="right"/>
    </xf>
    <xf numFmtId="171" fontId="12" fillId="7" borderId="46" xfId="0" applyNumberFormat="1" applyFont="1" applyFill="1" applyBorder="1" applyAlignment="1">
      <alignment horizontal="right"/>
    </xf>
    <xf numFmtId="171" fontId="12" fillId="7" borderId="47" xfId="0" applyNumberFormat="1" applyFont="1" applyFill="1" applyBorder="1" applyAlignment="1">
      <alignment horizontal="right"/>
    </xf>
    <xf numFmtId="164" fontId="9" fillId="7" borderId="35" xfId="1" applyNumberFormat="1" applyFont="1" applyFill="1" applyBorder="1" applyAlignment="1">
      <alignment horizontal="right"/>
    </xf>
    <xf numFmtId="164" fontId="9" fillId="7" borderId="1" xfId="1" applyNumberFormat="1" applyFont="1" applyFill="1" applyBorder="1" applyAlignment="1">
      <alignment horizontal="right"/>
    </xf>
    <xf numFmtId="164" fontId="9" fillId="7" borderId="13" xfId="1" applyNumberFormat="1" applyFont="1" applyFill="1" applyBorder="1" applyAlignment="1">
      <alignment horizontal="right"/>
    </xf>
    <xf numFmtId="171" fontId="12" fillId="7" borderId="38" xfId="0" applyNumberFormat="1" applyFont="1" applyFill="1" applyBorder="1" applyAlignment="1">
      <alignment horizontal="right"/>
    </xf>
    <xf numFmtId="171" fontId="12" fillId="7" borderId="2" xfId="0" applyNumberFormat="1" applyFont="1" applyFill="1" applyBorder="1" applyAlignment="1">
      <alignment horizontal="right"/>
    </xf>
    <xf numFmtId="171" fontId="12" fillId="7" borderId="57" xfId="0" applyNumberFormat="1" applyFont="1" applyFill="1" applyBorder="1" applyAlignment="1">
      <alignment horizontal="right"/>
    </xf>
    <xf numFmtId="174" fontId="9" fillId="7" borderId="47" xfId="0" applyNumberFormat="1" applyFont="1" applyFill="1" applyBorder="1" applyAlignment="1">
      <alignment horizontal="right"/>
    </xf>
    <xf numFmtId="172" fontId="9" fillId="7" borderId="45" xfId="1" applyNumberFormat="1" applyFont="1" applyFill="1" applyBorder="1" applyAlignment="1">
      <alignment horizontal="right"/>
    </xf>
    <xf numFmtId="172" fontId="9" fillId="7" borderId="46" xfId="1" applyNumberFormat="1" applyFont="1" applyFill="1" applyBorder="1" applyAlignment="1">
      <alignment horizontal="right"/>
    </xf>
    <xf numFmtId="172" fontId="9" fillId="7" borderId="47" xfId="1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right"/>
    </xf>
    <xf numFmtId="2" fontId="9" fillId="0" borderId="0" xfId="0" applyNumberFormat="1" applyFont="1" applyFill="1" applyBorder="1" applyAlignment="1">
      <alignment horizontal="right"/>
    </xf>
    <xf numFmtId="2" fontId="9" fillId="0" borderId="8" xfId="0" applyNumberFormat="1" applyFont="1" applyFill="1" applyBorder="1" applyAlignment="1">
      <alignment horizontal="right"/>
    </xf>
    <xf numFmtId="6" fontId="12" fillId="7" borderId="34" xfId="1" applyNumberFormat="1" applyFont="1" applyFill="1" applyBorder="1" applyAlignment="1">
      <alignment horizontal="right"/>
    </xf>
    <xf numFmtId="0" fontId="9" fillId="5" borderId="26" xfId="0" applyFont="1" applyFill="1" applyBorder="1" applyAlignment="1">
      <alignment horizontal="right"/>
    </xf>
    <xf numFmtId="0" fontId="9" fillId="5" borderId="27" xfId="0" applyFont="1" applyFill="1" applyBorder="1" applyAlignment="1">
      <alignment horizontal="right"/>
    </xf>
    <xf numFmtId="172" fontId="12" fillId="7" borderId="58" xfId="0" applyNumberFormat="1" applyFont="1" applyFill="1" applyBorder="1" applyAlignment="1">
      <alignment horizontal="right"/>
    </xf>
    <xf numFmtId="0" fontId="9" fillId="0" borderId="23" xfId="0" applyFont="1" applyFill="1" applyBorder="1" applyAlignment="1">
      <alignment horizontal="right"/>
    </xf>
    <xf numFmtId="0" fontId="9" fillId="0" borderId="24" xfId="0" applyFont="1" applyFill="1" applyBorder="1" applyAlignment="1">
      <alignment horizontal="right"/>
    </xf>
    <xf numFmtId="174" fontId="9" fillId="7" borderId="45" xfId="0" applyNumberFormat="1" applyFont="1" applyFill="1" applyBorder="1" applyAlignment="1">
      <alignment horizontal="right"/>
    </xf>
    <xf numFmtId="174" fontId="9" fillId="7" borderId="46" xfId="0" applyNumberFormat="1" applyFont="1" applyFill="1" applyBorder="1" applyAlignment="1">
      <alignment horizontal="right"/>
    </xf>
    <xf numFmtId="168" fontId="9" fillId="0" borderId="0" xfId="0" applyNumberFormat="1" applyFont="1" applyFill="1" applyBorder="1" applyAlignment="1">
      <alignment horizontal="right"/>
    </xf>
    <xf numFmtId="168" fontId="9" fillId="0" borderId="8" xfId="0" applyNumberFormat="1" applyFont="1" applyFill="1" applyBorder="1" applyAlignment="1">
      <alignment horizontal="right"/>
    </xf>
    <xf numFmtId="173" fontId="9" fillId="5" borderId="26" xfId="0" applyNumberFormat="1" applyFont="1" applyFill="1" applyBorder="1" applyAlignment="1">
      <alignment horizontal="right"/>
    </xf>
    <xf numFmtId="173" fontId="9" fillId="5" borderId="27" xfId="0" applyNumberFormat="1" applyFont="1" applyFill="1" applyBorder="1" applyAlignment="1">
      <alignment horizontal="right"/>
    </xf>
    <xf numFmtId="164" fontId="9" fillId="7" borderId="36" xfId="0" applyNumberFormat="1" applyFont="1" applyFill="1" applyBorder="1" applyAlignment="1">
      <alignment horizontal="right"/>
    </xf>
    <xf numFmtId="0" fontId="9" fillId="7" borderId="37" xfId="0" applyFont="1" applyFill="1" applyBorder="1" applyAlignment="1">
      <alignment horizontal="right"/>
    </xf>
    <xf numFmtId="0" fontId="9" fillId="7" borderId="0" xfId="0" applyFont="1" applyFill="1" applyBorder="1" applyAlignment="1">
      <alignment horizontal="right"/>
    </xf>
    <xf numFmtId="0" fontId="9" fillId="7" borderId="3" xfId="0" applyFont="1" applyFill="1" applyBorder="1" applyAlignment="1">
      <alignment horizontal="right"/>
    </xf>
    <xf numFmtId="164" fontId="9" fillId="7" borderId="37" xfId="1" applyNumberFormat="1" applyFont="1" applyFill="1" applyBorder="1" applyAlignment="1">
      <alignment horizontal="right"/>
    </xf>
    <xf numFmtId="164" fontId="9" fillId="7" borderId="0" xfId="1" applyNumberFormat="1" applyFont="1" applyFill="1" applyBorder="1" applyAlignment="1">
      <alignment horizontal="right"/>
    </xf>
    <xf numFmtId="164" fontId="9" fillId="7" borderId="3" xfId="1" applyNumberFormat="1" applyFont="1" applyFill="1" applyBorder="1" applyAlignment="1">
      <alignment horizontal="right"/>
    </xf>
    <xf numFmtId="164" fontId="9" fillId="7" borderId="45" xfId="1" applyNumberFormat="1" applyFont="1" applyFill="1" applyBorder="1" applyAlignment="1">
      <alignment horizontal="right"/>
    </xf>
    <xf numFmtId="164" fontId="9" fillId="7" borderId="46" xfId="1" applyNumberFormat="1" applyFont="1" applyFill="1" applyBorder="1" applyAlignment="1">
      <alignment horizontal="right"/>
    </xf>
    <xf numFmtId="164" fontId="9" fillId="7" borderId="32" xfId="1" applyNumberFormat="1" applyFont="1" applyFill="1" applyBorder="1" applyAlignment="1">
      <alignment horizontal="right"/>
    </xf>
    <xf numFmtId="164" fontId="9" fillId="7" borderId="36" xfId="1" applyNumberFormat="1" applyFont="1" applyFill="1" applyBorder="1" applyAlignment="1">
      <alignment horizontal="right"/>
    </xf>
    <xf numFmtId="164" fontId="9" fillId="0" borderId="0" xfId="1" applyNumberFormat="1" applyFont="1" applyAlignment="1">
      <alignment horizontal="right"/>
    </xf>
    <xf numFmtId="6" fontId="9" fillId="7" borderId="35" xfId="0" applyNumberFormat="1" applyFont="1" applyFill="1" applyBorder="1" applyAlignment="1">
      <alignment horizontal="right"/>
    </xf>
    <xf numFmtId="171" fontId="9" fillId="7" borderId="1" xfId="0" applyNumberFormat="1" applyFont="1" applyFill="1" applyBorder="1" applyAlignment="1">
      <alignment horizontal="right"/>
    </xf>
    <xf numFmtId="171" fontId="9" fillId="7" borderId="36" xfId="0" applyNumberFormat="1" applyFont="1" applyFill="1" applyBorder="1" applyAlignment="1">
      <alignment horizontal="right"/>
    </xf>
    <xf numFmtId="6" fontId="9" fillId="7" borderId="37" xfId="0" applyNumberFormat="1" applyFont="1" applyFill="1" applyBorder="1" applyAlignment="1">
      <alignment horizontal="right"/>
    </xf>
    <xf numFmtId="171" fontId="9" fillId="7" borderId="0" xfId="0" applyNumberFormat="1" applyFont="1" applyFill="1" applyBorder="1" applyAlignment="1">
      <alignment horizontal="right"/>
    </xf>
    <xf numFmtId="171" fontId="9" fillId="7" borderId="3" xfId="0" applyNumberFormat="1" applyFont="1" applyFill="1" applyBorder="1" applyAlignment="1">
      <alignment horizontal="right"/>
    </xf>
    <xf numFmtId="171" fontId="9" fillId="7" borderId="41" xfId="0" applyNumberFormat="1" applyFont="1" applyFill="1" applyBorder="1" applyAlignment="1">
      <alignment horizontal="right"/>
    </xf>
    <xf numFmtId="171" fontId="9" fillId="7" borderId="42" xfId="0" applyNumberFormat="1" applyFont="1" applyFill="1" applyBorder="1" applyAlignment="1">
      <alignment horizontal="right"/>
    </xf>
    <xf numFmtId="171" fontId="9" fillId="7" borderId="44" xfId="0" applyNumberFormat="1" applyFont="1" applyFill="1" applyBorder="1" applyAlignment="1">
      <alignment horizontal="right"/>
    </xf>
    <xf numFmtId="172" fontId="9" fillId="7" borderId="35" xfId="0" applyNumberFormat="1" applyFont="1" applyFill="1" applyBorder="1" applyAlignment="1">
      <alignment horizontal="right"/>
    </xf>
    <xf numFmtId="172" fontId="9" fillId="7" borderId="1" xfId="0" applyNumberFormat="1" applyFont="1" applyFill="1" applyBorder="1" applyAlignment="1">
      <alignment horizontal="right"/>
    </xf>
    <xf numFmtId="172" fontId="9" fillId="7" borderId="1" xfId="1" applyNumberFormat="1" applyFont="1" applyFill="1" applyBorder="1" applyAlignment="1">
      <alignment horizontal="right"/>
    </xf>
    <xf numFmtId="172" fontId="9" fillId="7" borderId="36" xfId="1" applyNumberFormat="1" applyFont="1" applyFill="1" applyBorder="1" applyAlignment="1">
      <alignment horizontal="right"/>
    </xf>
    <xf numFmtId="172" fontId="9" fillId="7" borderId="37" xfId="0" applyNumberFormat="1" applyFont="1" applyFill="1" applyBorder="1" applyAlignment="1">
      <alignment horizontal="right"/>
    </xf>
    <xf numFmtId="172" fontId="9" fillId="7" borderId="0" xfId="0" applyNumberFormat="1" applyFont="1" applyFill="1" applyBorder="1" applyAlignment="1">
      <alignment horizontal="right"/>
    </xf>
    <xf numFmtId="172" fontId="9" fillId="7" borderId="0" xfId="1" applyNumberFormat="1" applyFont="1" applyFill="1" applyBorder="1" applyAlignment="1">
      <alignment horizontal="right"/>
    </xf>
    <xf numFmtId="172" fontId="9" fillId="7" borderId="3" xfId="1" applyNumberFormat="1" applyFont="1" applyFill="1" applyBorder="1" applyAlignment="1">
      <alignment horizontal="right"/>
    </xf>
    <xf numFmtId="172" fontId="9" fillId="7" borderId="41" xfId="0" applyNumberFormat="1" applyFont="1" applyFill="1" applyBorder="1" applyAlignment="1">
      <alignment horizontal="right"/>
    </xf>
    <xf numFmtId="172" fontId="9" fillId="7" borderId="42" xfId="0" applyNumberFormat="1" applyFont="1" applyFill="1" applyBorder="1" applyAlignment="1">
      <alignment horizontal="right"/>
    </xf>
    <xf numFmtId="172" fontId="9" fillId="7" borderId="42" xfId="1" applyNumberFormat="1" applyFont="1" applyFill="1" applyBorder="1" applyAlignment="1">
      <alignment horizontal="right"/>
    </xf>
    <xf numFmtId="172" fontId="9" fillId="7" borderId="44" xfId="1" applyNumberFormat="1" applyFont="1" applyFill="1" applyBorder="1" applyAlignment="1">
      <alignment horizontal="right"/>
    </xf>
    <xf numFmtId="0" fontId="9" fillId="7" borderId="35" xfId="0" applyFont="1" applyFill="1" applyBorder="1" applyAlignment="1">
      <alignment horizontal="right"/>
    </xf>
    <xf numFmtId="164" fontId="9" fillId="7" borderId="1" xfId="0" applyNumberFormat="1" applyFont="1" applyFill="1" applyBorder="1" applyAlignment="1">
      <alignment horizontal="right"/>
    </xf>
    <xf numFmtId="8" fontId="9" fillId="7" borderId="53" xfId="0" applyNumberFormat="1" applyFont="1" applyFill="1" applyBorder="1" applyAlignment="1">
      <alignment horizontal="right"/>
    </xf>
    <xf numFmtId="171" fontId="9" fillId="7" borderId="54" xfId="0" applyNumberFormat="1" applyFont="1" applyFill="1" applyBorder="1" applyAlignment="1">
      <alignment horizontal="right"/>
    </xf>
    <xf numFmtId="171" fontId="9" fillId="7" borderId="55" xfId="0" applyNumberFormat="1" applyFont="1" applyFill="1" applyBorder="1" applyAlignment="1">
      <alignment horizontal="right"/>
    </xf>
    <xf numFmtId="176" fontId="9" fillId="7" borderId="1" xfId="0" applyNumberFormat="1" applyFont="1" applyFill="1" applyBorder="1" applyAlignment="1">
      <alignment horizontal="right"/>
    </xf>
    <xf numFmtId="176" fontId="9" fillId="7" borderId="36" xfId="0" applyNumberFormat="1" applyFont="1" applyFill="1" applyBorder="1" applyAlignment="1">
      <alignment horizontal="right"/>
    </xf>
    <xf numFmtId="176" fontId="9" fillId="7" borderId="42" xfId="0" applyNumberFormat="1" applyFont="1" applyFill="1" applyBorder="1" applyAlignment="1">
      <alignment horizontal="right"/>
    </xf>
    <xf numFmtId="176" fontId="9" fillId="7" borderId="44" xfId="0" applyNumberFormat="1" applyFont="1" applyFill="1" applyBorder="1" applyAlignment="1">
      <alignment horizontal="right"/>
    </xf>
    <xf numFmtId="171" fontId="9" fillId="7" borderId="45" xfId="0" applyNumberFormat="1" applyFont="1" applyFill="1" applyBorder="1" applyAlignment="1">
      <alignment horizontal="right"/>
    </xf>
    <xf numFmtId="171" fontId="9" fillId="7" borderId="46" xfId="0" applyNumberFormat="1" applyFont="1" applyFill="1" applyBorder="1" applyAlignment="1">
      <alignment horizontal="right"/>
    </xf>
    <xf numFmtId="171" fontId="9" fillId="7" borderId="32" xfId="0" applyNumberFormat="1" applyFont="1" applyFill="1" applyBorder="1" applyAlignment="1">
      <alignment horizontal="right"/>
    </xf>
    <xf numFmtId="172" fontId="9" fillId="7" borderId="45" xfId="0" applyNumberFormat="1" applyFont="1" applyFill="1" applyBorder="1" applyAlignment="1">
      <alignment horizontal="right"/>
    </xf>
    <xf numFmtId="172" fontId="9" fillId="7" borderId="32" xfId="1" applyNumberFormat="1" applyFont="1" applyFill="1" applyBorder="1" applyAlignment="1">
      <alignment horizontal="right"/>
    </xf>
    <xf numFmtId="164" fontId="9" fillId="7" borderId="33" xfId="1" applyNumberFormat="1" applyFont="1" applyFill="1" applyBorder="1" applyAlignment="1">
      <alignment horizontal="right"/>
    </xf>
    <xf numFmtId="164" fontId="26" fillId="7" borderId="36" xfId="1" applyNumberFormat="1" applyFont="1" applyFill="1" applyBorder="1" applyAlignment="1">
      <alignment horizontal="right"/>
    </xf>
    <xf numFmtId="164" fontId="26" fillId="7" borderId="3" xfId="1" applyNumberFormat="1" applyFont="1" applyFill="1" applyBorder="1" applyAlignment="1">
      <alignment horizontal="right"/>
    </xf>
    <xf numFmtId="164" fontId="9" fillId="7" borderId="38" xfId="1" applyNumberFormat="1" applyFont="1" applyFill="1" applyBorder="1" applyAlignment="1">
      <alignment horizontal="right"/>
    </xf>
    <xf numFmtId="164" fontId="9" fillId="7" borderId="2" xfId="1" applyNumberFormat="1" applyFont="1" applyFill="1" applyBorder="1" applyAlignment="1">
      <alignment horizontal="right"/>
    </xf>
    <xf numFmtId="164" fontId="26" fillId="7" borderId="12" xfId="1" applyNumberFormat="1" applyFont="1" applyFill="1" applyBorder="1" applyAlignment="1">
      <alignment horizontal="right"/>
    </xf>
    <xf numFmtId="178" fontId="26" fillId="7" borderId="35" xfId="0" applyNumberFormat="1" applyFont="1" applyFill="1" applyBorder="1" applyAlignment="1">
      <alignment horizontal="right"/>
    </xf>
    <xf numFmtId="164" fontId="26" fillId="7" borderId="1" xfId="1" applyNumberFormat="1" applyFont="1" applyFill="1" applyBorder="1" applyAlignment="1">
      <alignment horizontal="right"/>
    </xf>
    <xf numFmtId="178" fontId="26" fillId="7" borderId="37" xfId="0" applyNumberFormat="1" applyFont="1" applyFill="1" applyBorder="1" applyAlignment="1">
      <alignment horizontal="right"/>
    </xf>
    <xf numFmtId="164" fontId="26" fillId="7" borderId="0" xfId="1" applyNumberFormat="1" applyFont="1" applyFill="1" applyBorder="1" applyAlignment="1">
      <alignment horizontal="right"/>
    </xf>
    <xf numFmtId="178" fontId="26" fillId="7" borderId="38" xfId="0" applyNumberFormat="1" applyFont="1" applyFill="1" applyBorder="1" applyAlignment="1">
      <alignment horizontal="right"/>
    </xf>
    <xf numFmtId="164" fontId="26" fillId="7" borderId="2" xfId="1" applyNumberFormat="1" applyFont="1" applyFill="1" applyBorder="1" applyAlignment="1">
      <alignment horizontal="right"/>
    </xf>
    <xf numFmtId="164" fontId="9" fillId="7" borderId="12" xfId="1" applyNumberFormat="1" applyFont="1" applyFill="1" applyBorder="1" applyAlignment="1">
      <alignment horizontal="right"/>
    </xf>
    <xf numFmtId="6" fontId="9" fillId="7" borderId="33" xfId="1" applyNumberFormat="1" applyFont="1" applyFill="1" applyBorder="1" applyAlignment="1">
      <alignment horizontal="right"/>
    </xf>
    <xf numFmtId="0" fontId="9" fillId="0" borderId="0" xfId="0" applyFont="1" applyAlignment="1">
      <alignment horizontal="right"/>
    </xf>
    <xf numFmtId="8" fontId="9" fillId="7" borderId="33" xfId="0" applyNumberFormat="1" applyFont="1" applyFill="1" applyBorder="1" applyAlignment="1">
      <alignment horizontal="right"/>
    </xf>
    <xf numFmtId="9" fontId="9" fillId="11" borderId="14" xfId="5" applyFont="1" applyFill="1" applyBorder="1" applyAlignment="1">
      <alignment horizontal="right"/>
    </xf>
    <xf numFmtId="9" fontId="9" fillId="11" borderId="30" xfId="5" applyFont="1" applyFill="1" applyBorder="1" applyAlignment="1">
      <alignment horizontal="right"/>
    </xf>
    <xf numFmtId="164" fontId="9" fillId="11" borderId="14" xfId="3" applyNumberFormat="1" applyFont="1" applyFill="1" applyBorder="1" applyAlignment="1">
      <alignment horizontal="right"/>
    </xf>
    <xf numFmtId="164" fontId="9" fillId="11" borderId="30" xfId="3" applyNumberFormat="1" applyFont="1" applyFill="1" applyBorder="1" applyAlignment="1">
      <alignment horizontal="right"/>
    </xf>
    <xf numFmtId="164" fontId="9" fillId="7" borderId="26" xfId="1" applyNumberFormat="1" applyFont="1" applyFill="1" applyBorder="1" applyAlignment="1">
      <alignment horizontal="right"/>
    </xf>
    <xf numFmtId="164" fontId="9" fillId="7" borderId="27" xfId="1" applyNumberFormat="1" applyFont="1" applyFill="1" applyBorder="1" applyAlignment="1">
      <alignment horizontal="right"/>
    </xf>
    <xf numFmtId="0" fontId="12" fillId="8" borderId="0" xfId="0" applyFont="1" applyFill="1" applyAlignment="1">
      <alignment horizontal="left" vertical="top" wrapText="1"/>
    </xf>
    <xf numFmtId="16" fontId="12" fillId="0" borderId="0" xfId="0" quotePrefix="1" applyNumberFormat="1" applyFont="1" applyFill="1" applyAlignment="1">
      <alignment horizontal="left" wrapText="1"/>
    </xf>
    <xf numFmtId="0" fontId="12" fillId="0" borderId="0" xfId="0" applyFont="1" applyFill="1" applyAlignment="1">
      <alignment horizontal="left" wrapText="1"/>
    </xf>
    <xf numFmtId="0" fontId="15" fillId="0" borderId="0" xfId="0" applyFont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0" fontId="15" fillId="0" borderId="0" xfId="2" applyFont="1" applyAlignment="1">
      <alignment horizontal="center" wrapText="1"/>
    </xf>
    <xf numFmtId="0" fontId="16" fillId="0" borderId="0" xfId="2" applyFont="1" applyAlignment="1">
      <alignment horizontal="center"/>
    </xf>
    <xf numFmtId="0" fontId="9" fillId="0" borderId="0" xfId="2" applyFont="1" applyAlignment="1">
      <alignment horizontal="center"/>
    </xf>
    <xf numFmtId="0" fontId="15" fillId="0" borderId="0" xfId="2" applyFont="1" applyAlignment="1">
      <alignment horizontal="center"/>
    </xf>
    <xf numFmtId="16" fontId="12" fillId="0" borderId="0" xfId="2" quotePrefix="1" applyNumberFormat="1" applyFont="1" applyAlignment="1">
      <alignment horizontal="center"/>
    </xf>
    <xf numFmtId="14" fontId="10" fillId="3" borderId="0" xfId="1" quotePrefix="1" applyNumberFormat="1" applyFont="1" applyFill="1" applyBorder="1" applyAlignment="1">
      <alignment horizontal="right" wrapText="1"/>
    </xf>
    <xf numFmtId="14" fontId="10" fillId="3" borderId="10" xfId="1" quotePrefix="1" applyNumberFormat="1" applyFont="1" applyFill="1" applyBorder="1" applyAlignment="1">
      <alignment horizontal="right" wrapText="1"/>
    </xf>
    <xf numFmtId="0" fontId="18" fillId="0" borderId="0" xfId="2" applyFont="1" applyAlignment="1">
      <alignment horizontal="center"/>
    </xf>
    <xf numFmtId="0" fontId="18" fillId="0" borderId="0" xfId="2" applyFont="1" applyAlignment="1">
      <alignment horizontal="center" wrapText="1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 wrapText="1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12" applyFont="1" applyAlignment="1">
      <alignment horizontal="center"/>
    </xf>
    <xf numFmtId="170" fontId="9" fillId="7" borderId="13" xfId="2" applyNumberFormat="1" applyFont="1" applyFill="1" applyBorder="1" applyAlignment="1">
      <alignment horizontal="right"/>
    </xf>
    <xf numFmtId="170" fontId="9" fillId="9" borderId="57" xfId="2" applyNumberFormat="1" applyFont="1" applyFill="1" applyBorder="1" applyAlignment="1">
      <alignment horizontal="right"/>
    </xf>
    <xf numFmtId="170" fontId="9" fillId="7" borderId="57" xfId="2" applyNumberFormat="1" applyFont="1" applyFill="1" applyBorder="1" applyAlignment="1">
      <alignment horizontal="right"/>
    </xf>
    <xf numFmtId="172" fontId="9" fillId="9" borderId="13" xfId="2" applyNumberFormat="1" applyFont="1" applyFill="1" applyBorder="1" applyAlignment="1">
      <alignment horizontal="right"/>
    </xf>
    <xf numFmtId="172" fontId="9" fillId="7" borderId="57" xfId="2" applyNumberFormat="1" applyFont="1" applyFill="1" applyBorder="1" applyAlignment="1">
      <alignment horizontal="right"/>
    </xf>
    <xf numFmtId="172" fontId="9" fillId="9" borderId="60" xfId="2" applyNumberFormat="1" applyFont="1" applyFill="1" applyBorder="1" applyAlignment="1">
      <alignment horizontal="right"/>
    </xf>
    <xf numFmtId="172" fontId="9" fillId="9" borderId="10" xfId="2" applyNumberFormat="1" applyFont="1" applyFill="1" applyBorder="1" applyAlignment="1">
      <alignment horizontal="right"/>
    </xf>
    <xf numFmtId="172" fontId="9" fillId="9" borderId="11" xfId="2" applyNumberFormat="1" applyFont="1" applyFill="1" applyBorder="1" applyAlignment="1">
      <alignment horizontal="right"/>
    </xf>
    <xf numFmtId="175" fontId="9" fillId="9" borderId="10" xfId="2" applyNumberFormat="1" applyFont="1" applyFill="1" applyBorder="1" applyAlignment="1">
      <alignment horizontal="right"/>
    </xf>
    <xf numFmtId="177" fontId="26" fillId="9" borderId="35" xfId="3" applyNumberFormat="1" applyFont="1" applyFill="1" applyBorder="1" applyAlignment="1">
      <alignment horizontal="right"/>
    </xf>
    <xf numFmtId="171" fontId="26" fillId="9" borderId="35" xfId="3" applyNumberFormat="1" applyFont="1" applyFill="1" applyBorder="1" applyAlignment="1">
      <alignment horizontal="right"/>
    </xf>
    <xf numFmtId="171" fontId="26" fillId="9" borderId="1" xfId="3" applyNumberFormat="1" applyFont="1" applyFill="1" applyBorder="1" applyAlignment="1">
      <alignment horizontal="right"/>
    </xf>
    <xf numFmtId="171" fontId="26" fillId="9" borderId="13" xfId="3" applyNumberFormat="1" applyFont="1" applyFill="1" applyBorder="1" applyAlignment="1">
      <alignment horizontal="right"/>
    </xf>
    <xf numFmtId="171" fontId="26" fillId="7" borderId="14" xfId="3" applyNumberFormat="1" applyFont="1" applyFill="1" applyBorder="1" applyAlignment="1">
      <alignment horizontal="right"/>
    </xf>
    <xf numFmtId="171" fontId="26" fillId="9" borderId="40" xfId="3" applyNumberFormat="1" applyFont="1" applyFill="1" applyBorder="1" applyAlignment="1">
      <alignment horizontal="right"/>
    </xf>
    <xf numFmtId="171" fontId="26" fillId="9" borderId="14" xfId="3" applyNumberFormat="1" applyFont="1" applyFill="1" applyBorder="1" applyAlignment="1">
      <alignment horizontal="right"/>
    </xf>
    <xf numFmtId="171" fontId="26" fillId="9" borderId="15" xfId="3" applyNumberFormat="1" applyFont="1" applyFill="1" applyBorder="1" applyAlignment="1">
      <alignment horizontal="right"/>
    </xf>
  </cellXfs>
  <cellStyles count="14">
    <cellStyle name="Comma" xfId="1" builtinId="3"/>
    <cellStyle name="Comma 2" xfId="3" xr:uid="{00000000-0005-0000-0000-000001000000}"/>
    <cellStyle name="Comma 3" xfId="8" xr:uid="{00000000-0005-0000-0000-000002000000}"/>
    <cellStyle name="Normal" xfId="0" builtinId="0"/>
    <cellStyle name="Normal 2" xfId="2" xr:uid="{00000000-0005-0000-0000-000004000000}"/>
    <cellStyle name="Normal 2 2" xfId="10" xr:uid="{00000000-0005-0000-0000-000005000000}"/>
    <cellStyle name="Normal 2 2 2" xfId="12" xr:uid="{00000000-0005-0000-0000-000006000000}"/>
    <cellStyle name="Normal 2 3" xfId="11" xr:uid="{00000000-0005-0000-0000-000007000000}"/>
    <cellStyle name="Normal 2 4" xfId="13" xr:uid="{23300D26-A7EB-4A3E-9D91-3E955A6D5619}"/>
    <cellStyle name="Normal 2 9" xfId="6" xr:uid="{00000000-0005-0000-0000-000008000000}"/>
    <cellStyle name="Normal 3" xfId="7" xr:uid="{00000000-0005-0000-0000-000009000000}"/>
    <cellStyle name="Percent" xfId="5" builtinId="5"/>
    <cellStyle name="Percent 2" xfId="4" xr:uid="{00000000-0005-0000-0000-00000B000000}"/>
    <cellStyle name="Percent 3" xfId="9" xr:uid="{00000000-0005-0000-0000-00000C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FF00FF"/>
      <color rgb="FFFF66FF"/>
      <color rgb="FFCC66FF"/>
      <color rgb="FFCC00FF"/>
      <color rgb="FFFFCCFF"/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95" Type="http://schemas.openxmlformats.org/officeDocument/2006/relationships/customXml" Target="../customXml/item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9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0560</xdr:colOff>
      <xdr:row>1</xdr:row>
      <xdr:rowOff>81915</xdr:rowOff>
    </xdr:from>
    <xdr:to>
      <xdr:col>3</xdr:col>
      <xdr:colOff>257175</xdr:colOff>
      <xdr:row>1</xdr:row>
      <xdr:rowOff>108838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6DB4D99-C097-4B2E-9280-928EC8C69800}"/>
            </a:ext>
          </a:extLst>
        </xdr:cNvPr>
        <xdr:cNvGrpSpPr>
          <a:grpSpLocks/>
        </xdr:cNvGrpSpPr>
      </xdr:nvGrpSpPr>
      <xdr:grpSpPr bwMode="auto">
        <a:xfrm>
          <a:off x="975360" y="1139190"/>
          <a:ext cx="3691890" cy="100647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9CD20EAC-8B7D-47F7-B14F-93242D16F3F4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539358C1-6106-4B88-9A9D-9A5145328F7F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71700</xdr:colOff>
      <xdr:row>1</xdr:row>
      <xdr:rowOff>129540</xdr:rowOff>
    </xdr:from>
    <xdr:to>
      <xdr:col>5</xdr:col>
      <xdr:colOff>180975</xdr:colOff>
      <xdr:row>1</xdr:row>
      <xdr:rowOff>7416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EFDB3C4-4025-403C-B084-D8DF0EBC2449}"/>
            </a:ext>
          </a:extLst>
        </xdr:cNvPr>
        <xdr:cNvGrpSpPr>
          <a:grpSpLocks/>
        </xdr:cNvGrpSpPr>
      </xdr:nvGrpSpPr>
      <xdr:grpSpPr bwMode="auto">
        <a:xfrm>
          <a:off x="2476500" y="1101090"/>
          <a:ext cx="3648075" cy="61213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95D6889F-B298-4CAA-A82D-E3EBC96EC92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511A3202-C63C-409E-94B1-C7332355766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  <xdr:twoCellAnchor>
    <xdr:from>
      <xdr:col>1</xdr:col>
      <xdr:colOff>2171700</xdr:colOff>
      <xdr:row>14</xdr:row>
      <xdr:rowOff>205740</xdr:rowOff>
    </xdr:from>
    <xdr:to>
      <xdr:col>5</xdr:col>
      <xdr:colOff>180975</xdr:colOff>
      <xdr:row>14</xdr:row>
      <xdr:rowOff>81787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E10FD23-A3C6-4AF8-9ED3-A87684D6597B}"/>
            </a:ext>
          </a:extLst>
        </xdr:cNvPr>
        <xdr:cNvGrpSpPr>
          <a:grpSpLocks/>
        </xdr:cNvGrpSpPr>
      </xdr:nvGrpSpPr>
      <xdr:grpSpPr bwMode="auto">
        <a:xfrm>
          <a:off x="2476500" y="4730115"/>
          <a:ext cx="3648075" cy="612139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F0D230E2-FC8B-4CF5-91D7-D04563025E0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07E40A06-2554-4409-8EC8-A0D618F820CF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60495</xdr:colOff>
      <xdr:row>1</xdr:row>
      <xdr:rowOff>161367</xdr:rowOff>
    </xdr:from>
    <xdr:to>
      <xdr:col>5</xdr:col>
      <xdr:colOff>607696</xdr:colOff>
      <xdr:row>2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127BBAB-92E2-47BE-9709-27632A15AEFB}"/>
            </a:ext>
          </a:extLst>
        </xdr:cNvPr>
        <xdr:cNvGrpSpPr>
          <a:grpSpLocks/>
        </xdr:cNvGrpSpPr>
      </xdr:nvGrpSpPr>
      <xdr:grpSpPr bwMode="auto">
        <a:xfrm>
          <a:off x="2463054" y="1158691"/>
          <a:ext cx="3635524" cy="600633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4EA3D0F0-F64E-45DE-866D-F919A85F987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74734DDB-7150-4C35-8CE2-23C909956E83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860</xdr:colOff>
      <xdr:row>1</xdr:row>
      <xdr:rowOff>60960</xdr:rowOff>
    </xdr:from>
    <xdr:to>
      <xdr:col>5</xdr:col>
      <xdr:colOff>394335</xdr:colOff>
      <xdr:row>2</xdr:row>
      <xdr:rowOff>17017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FE97C7C-D15D-43DD-B4D0-B585F033FB81}"/>
            </a:ext>
          </a:extLst>
        </xdr:cNvPr>
        <xdr:cNvGrpSpPr>
          <a:grpSpLocks/>
        </xdr:cNvGrpSpPr>
      </xdr:nvGrpSpPr>
      <xdr:grpSpPr bwMode="auto">
        <a:xfrm>
          <a:off x="2727960" y="718185"/>
          <a:ext cx="3714750" cy="604519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176773C3-FE1A-4871-8BAC-EE83994363D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3FD408CA-DCEA-45CA-A7C3-EE58B38BADAA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3820</xdr:colOff>
      <xdr:row>1</xdr:row>
      <xdr:rowOff>60960</xdr:rowOff>
    </xdr:from>
    <xdr:to>
      <xdr:col>5</xdr:col>
      <xdr:colOff>455295</xdr:colOff>
      <xdr:row>2</xdr:row>
      <xdr:rowOff>1701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0CCDBEE-522A-4319-9F03-B0175EA65505}"/>
            </a:ext>
          </a:extLst>
        </xdr:cNvPr>
        <xdr:cNvGrpSpPr>
          <a:grpSpLocks/>
        </xdr:cNvGrpSpPr>
      </xdr:nvGrpSpPr>
      <xdr:grpSpPr bwMode="auto">
        <a:xfrm>
          <a:off x="2788920" y="661035"/>
          <a:ext cx="3714750" cy="60451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DE6CDBBF-7A54-44B0-8AC0-4D028F52C27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C8F56366-45C5-47D6-8697-3B3A66E8F88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3840</xdr:colOff>
      <xdr:row>1</xdr:row>
      <xdr:rowOff>106680</xdr:rowOff>
    </xdr:from>
    <xdr:to>
      <xdr:col>5</xdr:col>
      <xdr:colOff>828675</xdr:colOff>
      <xdr:row>1</xdr:row>
      <xdr:rowOff>718819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9E78B4E2-2B06-48C3-A62A-383A7CF7624E}"/>
            </a:ext>
          </a:extLst>
        </xdr:cNvPr>
        <xdr:cNvGrpSpPr>
          <a:grpSpLocks/>
        </xdr:cNvGrpSpPr>
      </xdr:nvGrpSpPr>
      <xdr:grpSpPr bwMode="auto">
        <a:xfrm>
          <a:off x="2701290" y="344805"/>
          <a:ext cx="3728085" cy="612139"/>
          <a:chOff x="4608" y="12384"/>
          <a:chExt cx="4320" cy="719"/>
        </a:xfrm>
      </xdr:grpSpPr>
      <xdr:sp macro="" textlink="">
        <xdr:nvSpPr>
          <xdr:cNvPr id="9" name="Text Box 3">
            <a:extLst>
              <a:ext uri="{FF2B5EF4-FFF2-40B4-BE49-F238E27FC236}">
                <a16:creationId xmlns:a16="http://schemas.microsoft.com/office/drawing/2014/main" id="{8CA94C45-148B-4AA4-8482-A0762ED5789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10" name="Text Box 4">
            <a:extLst>
              <a:ext uri="{FF2B5EF4-FFF2-40B4-BE49-F238E27FC236}">
                <a16:creationId xmlns:a16="http://schemas.microsoft.com/office/drawing/2014/main" id="{483C004A-4E65-4014-8A41-F634E592419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15340</xdr:colOff>
      <xdr:row>1</xdr:row>
      <xdr:rowOff>121921</xdr:rowOff>
    </xdr:from>
    <xdr:to>
      <xdr:col>6</xdr:col>
      <xdr:colOff>325755</xdr:colOff>
      <xdr:row>2</xdr:row>
      <xdr:rowOff>52578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346A7CBB-DDFA-4D9E-A808-754C2F3A3A3D}"/>
            </a:ext>
          </a:extLst>
        </xdr:cNvPr>
        <xdr:cNvGrpSpPr>
          <a:grpSpLocks/>
        </xdr:cNvGrpSpPr>
      </xdr:nvGrpSpPr>
      <xdr:grpSpPr bwMode="auto">
        <a:xfrm>
          <a:off x="2910840" y="312421"/>
          <a:ext cx="3701415" cy="603885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8FF0DAC3-49A1-4279-BCB3-D55A15A0AF89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5063F0EC-AF7E-4890-8BFD-E14A2A58AFE9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  <xdr:twoCellAnchor>
    <xdr:from>
      <xdr:col>2</xdr:col>
      <xdr:colOff>762000</xdr:colOff>
      <xdr:row>29</xdr:row>
      <xdr:rowOff>114300</xdr:rowOff>
    </xdr:from>
    <xdr:to>
      <xdr:col>6</xdr:col>
      <xdr:colOff>272415</xdr:colOff>
      <xdr:row>29</xdr:row>
      <xdr:rowOff>71628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7CE6642A-45E3-441C-A883-7990B8A763E0}"/>
            </a:ext>
          </a:extLst>
        </xdr:cNvPr>
        <xdr:cNvGrpSpPr>
          <a:grpSpLocks/>
        </xdr:cNvGrpSpPr>
      </xdr:nvGrpSpPr>
      <xdr:grpSpPr bwMode="auto">
        <a:xfrm>
          <a:off x="2857500" y="6534150"/>
          <a:ext cx="3701415" cy="601980"/>
          <a:chOff x="4608" y="12384"/>
          <a:chExt cx="4320" cy="719"/>
        </a:xfrm>
      </xdr:grpSpPr>
      <xdr:sp macro="" textlink="">
        <xdr:nvSpPr>
          <xdr:cNvPr id="12" name="Text Box 3">
            <a:extLst>
              <a:ext uri="{FF2B5EF4-FFF2-40B4-BE49-F238E27FC236}">
                <a16:creationId xmlns:a16="http://schemas.microsoft.com/office/drawing/2014/main" id="{9A23502A-1A5A-46C7-8165-C5C3C0945C1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13" name="Text Box 4">
            <a:extLst>
              <a:ext uri="{FF2B5EF4-FFF2-40B4-BE49-F238E27FC236}">
                <a16:creationId xmlns:a16="http://schemas.microsoft.com/office/drawing/2014/main" id="{B958695E-12D3-456F-A517-E87A1FBA963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9560</xdr:colOff>
      <xdr:row>1</xdr:row>
      <xdr:rowOff>106680</xdr:rowOff>
    </xdr:from>
    <xdr:to>
      <xdr:col>7</xdr:col>
      <xdr:colOff>691515</xdr:colOff>
      <xdr:row>3</xdr:row>
      <xdr:rowOff>3225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0DEE38F-F598-49FD-BE26-F4AC2F784B70}"/>
            </a:ext>
          </a:extLst>
        </xdr:cNvPr>
        <xdr:cNvGrpSpPr>
          <a:grpSpLocks/>
        </xdr:cNvGrpSpPr>
      </xdr:nvGrpSpPr>
      <xdr:grpSpPr bwMode="auto">
        <a:xfrm>
          <a:off x="4366260" y="554355"/>
          <a:ext cx="3716655" cy="61594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B806994D-8571-41F4-BBC3-0AF439585AC5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068CEF26-A8D8-4971-A211-5093339B53B2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Forecast%202012/2013%20Plan/Assumptions/LNG/LNG%20Financial%20Model%205%20Year%20Plan.xlsm?A9360753" TargetMode="External"/><Relationship Id="rId1" Type="http://schemas.openxmlformats.org/officeDocument/2006/relationships/externalLinkPath" Target="file:///\\A9360753\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GrpRevnu/PUBLIC/WUTC/Puget%20Sound%20Energy/Semi%20Annual%20Report/Dec_31_04/WC-RB%202004-12%20Monthly%20Rpt.xls?77E6160A" TargetMode="External"/><Relationship Id="rId1" Type="http://schemas.openxmlformats.org/officeDocument/2006/relationships/externalLinkPath" Target="file:///\\77E6160A\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2005%20Strategic%20Plan/2005%20Strat%20Plan%2010%20yrs%202006-2015/Final%20Forecasts/Revised%207-18-05/Scen%201R%20Revised%207-18%202005%20Strategic%20Plan.xls?11611A8B" TargetMode="External"/><Relationship Id="rId1" Type="http://schemas.openxmlformats.org/officeDocument/2006/relationships/externalLinkPath" Target="file:///\\11611A8B\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Active%20Projects/Wind_Wild%20Horse%20Expansion%20-%20Horizon/Financial%20-%20Budget/Proforma%20development/Copy%20of%20(C)%20Wild%20Horse%20Expansion%20Proforma_Actuals_091008_current.xls?D478E59D" TargetMode="External"/><Relationship Id="rId1" Type="http://schemas.openxmlformats.org/officeDocument/2006/relationships/externalLinkPath" Target="file:///\\D478E59D\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Budgets/2012-2016%20Budgets%20&amp;%20Business%20Plans/PPL%20submittals%20for%202012/Units%201-2%202012%20Budget,%20Rev%200%209-1-11.xls?DC7B3DFE" TargetMode="External"/><Relationship Id="rId1" Type="http://schemas.openxmlformats.org/officeDocument/2006/relationships/externalLinkPath" Target="file:///\\DC7B3DFE\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GrpRevnu/PUBLIC/WUTC/Puget%20Sound%20Energy/Semi%20Annual%20Report/Dec_31_04/WC-RB%202004-12%20Monthly%20Report.xls?77E6160A" TargetMode="External"/><Relationship Id="rId1" Type="http://schemas.openxmlformats.org/officeDocument/2006/relationships/externalLinkPath" Target="file:///\\77E6160A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Elsea%20Projects/Encogen/Sept%2023%20Review/PSE%20Own%2011-99%20for%20$1yr00noboilerJH.xls?C0D759E8" TargetMode="External"/><Relationship Id="rId1" Type="http://schemas.openxmlformats.org/officeDocument/2006/relationships/externalLinkPath" Target="file:///\\C0D759E8\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GrpRevnu/PUBLIC/# 2006 GRC/2006 GRC Post Filing/2006 GRC Parties' Response/JMR-5 pages 1 and 2 Revised 8-9-06.xls?F72BC365" TargetMode="External"/><Relationship Id="rId1" Type="http://schemas.openxmlformats.org/officeDocument/2006/relationships/externalLinkPath" Target="file:///\\F72BC365\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Users/wdang/Desktop/2017%20Valuation/Copy%20of%202017%20YE%20PIP%20-%20#7 - WC and O&amp;M.xlsb?A7E839CA" TargetMode="External"/><Relationship Id="rId1" Type="http://schemas.openxmlformats.org/officeDocument/2006/relationships/externalLinkPath" Target="file:///\\A7E839CA\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ResourcePlanning/2009IRP/Planning%20Adjustment/Correction%20Conservation%20case%201%20(CT)%20portfolios%20(4).xls?D2E04869" TargetMode="External"/><Relationship Id="rId1" Type="http://schemas.openxmlformats.org/officeDocument/2006/relationships/externalLinkPath" Target="file:///\\D2E04869\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Documents%20and%20Settings/scartwri/My%20Documents/Projects/PSE/Projects/BHP/Due%20Diligence/BHP%20IS.BS.CF%20Model.xls?EC3949BE" TargetMode="External"/><Relationship Id="rId1" Type="http://schemas.openxmlformats.org/officeDocument/2006/relationships/externalLinkPath" Target="file:///\\EC3949BE\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GrpRevnu/PUBLIC/# PCA &amp; RC 06_2003 TY/GRC/PostFilingGRC/2004 GRC Rebuttal Filing/WC-RB GRC TY0903 RY0206.xls?B7454B6F" TargetMode="External"/><Relationship Id="rId1" Type="http://schemas.openxmlformats.org/officeDocument/2006/relationships/externalLinkPath" Target="file:///\\B7454B6F\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Cost%20Accounting/Resource%20Costs/Forecast%20&amp;%20Variance/GRC/2006/Workpapers/06GRC%20Order%201.5.06/DEM-WP%20(C)%20Power%20Cost%202006GRC%20Order.xls?FFE4AFA6" TargetMode="External"/><Relationship Id="rId1" Type="http://schemas.openxmlformats.org/officeDocument/2006/relationships/externalLinkPath" Target="file:///\\FFE4AFA6\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##2011 RFP_shared files on X/Screening Analysis/Coal_PPA Centralia_11102/Orginal/Equity Calculation Centralia.xls?5155FE2E" TargetMode="External"/><Relationship Id="rId1" Type="http://schemas.openxmlformats.org/officeDocument/2006/relationships/externalLinkPath" Target="file:///\\5155FE2E\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Pre%202006%20RFP%20Projects/Sierra_Pacific_Industries/Financial/SPI%20-%20WA%20Alder%20-%20Rev%203WJE%20-%20111505.xls?B3EF4D47" TargetMode="External"/><Relationship Id="rId1" Type="http://schemas.openxmlformats.org/officeDocument/2006/relationships/externalLinkPath" Target="file:///\\B3EF4D47\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Phase%202%20RFP%20Quantitative%20Analysis/PSM%20Input%20Assumptions/Gas%20Transport/Gas%20Transport.xls?426E62C1" TargetMode="External"/><Relationship Id="rId1" Type="http://schemas.openxmlformats.org/officeDocument/2006/relationships/externalLinkPath" Target="file:///\\426E62C1\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Documents%20and%20Settings/ehossn/Local%20Settings/Temporary%20Internet%20Files/OLK448/DEM-WP(C)%20Goldendale%20Proforma%20-%202007%20GRC%20Update%20(2).xls?C993CED9" TargetMode="External"/><Relationship Id="rId1" Type="http://schemas.openxmlformats.org/officeDocument/2006/relationships/externalLinkPath" Target="file:///\\C993CED9\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Strategic%20Plans/2009%20Multi%20Year%20Plan/Resources/Lower%20Snake%20River%20Wind/WHE%20Proforma_2009%20GRC%20Version%20for%20Multi%20Year%20Plan.xls?0EE2F079" TargetMode="External"/><Relationship Id="rId1" Type="http://schemas.openxmlformats.org/officeDocument/2006/relationships/externalLinkPath" Target="file:///\\0EE2F079\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GrpRevnu/PUBLIC/WUTC/Puget%20Sound%20Energy/Semi%20Annual%20Report/Jun_30_01/Proforma%20Adj_not%20used.xls?E8C558AA" TargetMode="External"/><Relationship Id="rId1" Type="http://schemas.openxmlformats.org/officeDocument/2006/relationships/externalLinkPath" Target="file:///\\E8C558AA\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Active%20Projects/Wind_Wild%20Horse%20Expansion%20-%20Horizon/Financial%20-%20Budget/Proforma%20development/Property%20Tax%20revised%20base%20on%20090508%20Actuals.xls?D478E59D" TargetMode="External"/><Relationship Id="rId1" Type="http://schemas.openxmlformats.org/officeDocument/2006/relationships/externalLinkPath" Target="file:///\\D478E59D\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Documents%20and%20Settings/bdonah/Local%20Settings/Temporary%20Internet%20Files/OLK6D/1_EV%20&amp;%20CNG/EV%20Proforma_Case%201&amp;2&amp;3_11%2010%2010.xls?2536484C" TargetMode="External"/><Relationship Id="rId1" Type="http://schemas.openxmlformats.org/officeDocument/2006/relationships/externalLinkPath" Target="file:///\\2536484C\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Documents%20and%20Settings/rwilli/Local%20Settings/Temporary%20Internet%20Files/Content.Outlook/RL9YYJBD/Analyzer2011%20v5%20-%20Template2.xls?D4A75835" TargetMode="External"/><Relationship Id="rId1" Type="http://schemas.openxmlformats.org/officeDocument/2006/relationships/externalLinkPath" Target="file:///\\D4A75835\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Acquisition/##2011 RFP_shared files on X/Screening Analysis/#Phase 2 Reevaluation/Coal_PPA_Centralia_11102/Final Trans Alta Proposal/Coal_PPA Input 500MW  Proposal 6-29-12_934.xlsx?EC48C6B7" TargetMode="External"/><Relationship Id="rId1" Type="http://schemas.openxmlformats.org/officeDocument/2006/relationships/externalLinkPath" Target="file:///\\EC48C6B7\Coal_PPA%20Input%20500MW%20%20Proposal%206-29-12_93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Formulas/vlooku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Acquisition/Active%20Projects/NatG_834_Mint%20Farm_Ownership/Financial/Proforma/Board%20Book/Mint%20Farm%20Proforma%20-%20Board%20Book.xls?05D85CF4" TargetMode="External"/><Relationship Id="rId1" Type="http://schemas.openxmlformats.org/officeDocument/2006/relationships/externalLinkPath" Target="file:///\\05D85CF4\Mint%20Farm%20Proforma%20-%20Board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Models/PSM/PSM%2011-0%20(2008%20RFP)/(Num)%20(Title)-%20PSM%2011-0%20Current%20Trends%20RFP%202008.xls?2C590E05" TargetMode="External"/><Relationship Id="rId1" Type="http://schemas.openxmlformats.org/officeDocument/2006/relationships/externalLinkPath" Target="file:///\\2C590E05\(Num)%20(Title)-%20PSM%2011-0%20Current%20Trends%20RFP%202008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Cost%20Accounting/Resource%20Costs/Forecast%20&amp;%20Variance/PCORC/RORC%20Filing/PC%20Summary%202004-2008%20Aurora%20+%20Not%20Aurora.xls?4D9E9F3E" TargetMode="External"/><Relationship Id="rId1" Type="http://schemas.openxmlformats.org/officeDocument/2006/relationships/externalLinkPath" Target="file:///\\4D9E9F3E\PC%20Summary%202004-2008%20Aurora%20+%20Not%20Auror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WINNT/Temporary%20Internet%20Files/OLK20/Due%20Diligence/August%20New%20Model/Fred%20Value%209.16.xls?3D26B45E" TargetMode="External"/><Relationship Id="rId1" Type="http://schemas.openxmlformats.org/officeDocument/2006/relationships/externalLinkPath" Target="file:///\\3D26B45E\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microsoft.com/office/2019/04/relationships/externalLinkLongPath" Target="https://home.utc.wa.gov/sites/ue-200115/Confidential/Confidential%20Data%20Requests%20and%20Responses/Users/kuzmj/AppData/Local/Temp/Workshare/djobirs0.dsg/5/Joel/Model%20Final%20for%20BOD%201-10-2006/12-15%20Final%20for%20Board/12-15%20(Hydro)NoD%20Input-PSE%20Incremental-12152005.xls?9E16E1E7" TargetMode="External"/><Relationship Id="rId1" Type="http://schemas.openxmlformats.org/officeDocument/2006/relationships/externalLinkPath" Target="file:///\\9E16E1E7\12-15%20(Hydro)NoD%20Input-PSE%20Incremental-121520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Forward-View/GLOBAL/feb_02/U-Par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sites/ue-200115/Confidential/Confidential%20Data%20Requests%20and%20Responses/Users/kuzmj/AppData/Local/Temp/Workshare/djobirs0.dsg/5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